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NEC</v>
      </c>
      <c r="B3" s="10" t="str">
        <f>Assumptions!B2</f>
        <v>TSE:670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215603</v>
      </c>
      <c r="F3" s="8">
        <v>0</v>
      </c>
      <c r="G3" s="8">
        <v>4215603</v>
      </c>
      <c r="H3" s="8">
        <v>2929567</v>
      </c>
      <c r="I3" s="8">
        <v>1286036</v>
      </c>
      <c r="J3" s="8">
        <v>958328</v>
      </c>
      <c r="K3" s="8">
        <v>3824</v>
      </c>
      <c r="L3" s="8">
        <v>342425</v>
      </c>
      <c r="M3" s="8">
        <v>0</v>
      </c>
      <c r="N3" s="8">
        <v>0</v>
      </c>
      <c r="O3" s="8">
        <v>2451</v>
      </c>
      <c r="P3" s="8">
        <v>1307028</v>
      </c>
      <c r="Q3" s="8">
        <v>-20992</v>
      </c>
      <c r="R3" s="8">
        <v>-12578</v>
      </c>
      <c r="S3" s="8">
        <v>8599</v>
      </c>
      <c r="T3" s="8">
        <v>-3979</v>
      </c>
      <c r="U3" s="8">
        <v>-12647</v>
      </c>
      <c r="V3" s="8">
        <v>-10952</v>
      </c>
      <c r="W3" s="8">
        <v>-4646</v>
      </c>
      <c r="X3" s="8">
        <v>-53216</v>
      </c>
      <c r="Y3" s="8">
        <v>-24621</v>
      </c>
      <c r="Z3" s="8">
        <v>0</v>
      </c>
      <c r="AA3" s="8">
        <v>-9590</v>
      </c>
      <c r="AB3" s="8">
        <v>-5983</v>
      </c>
      <c r="AC3" s="8">
        <v>-110198</v>
      </c>
      <c r="AD3" s="8">
        <v>-290970</v>
      </c>
      <c r="AE3" s="8">
        <v>35303</v>
      </c>
      <c r="AF3" s="8">
        <v>-326273</v>
      </c>
      <c r="AG3" s="8">
        <v>0</v>
      </c>
      <c r="AH3" s="8">
        <v>0</v>
      </c>
      <c r="AI3" s="8">
        <v>-326273</v>
      </c>
      <c r="AJ3" s="8">
        <v>29627</v>
      </c>
      <c r="AK3" s="8">
        <v>-296646</v>
      </c>
      <c r="AL3" s="8">
        <v>143</v>
      </c>
      <c r="AM3" s="8"/>
      <c r="AN3" s="8">
        <v>-1466.3705500000001</v>
      </c>
      <c r="AO3" s="8">
        <v>-1466.3705500000001</v>
      </c>
      <c r="AP3" s="8">
        <v>202.39699999999999</v>
      </c>
      <c r="AQ3" s="8">
        <v>-1466.3705500000001</v>
      </c>
      <c r="AR3" s="8">
        <v>-1466.3705500000001</v>
      </c>
      <c r="AS3" s="8">
        <v>202.39699999999999</v>
      </c>
      <c r="AT3" s="8">
        <v>0</v>
      </c>
      <c r="AU3" s="1">
        <v>-2.75311313821862E-2</v>
      </c>
      <c r="AV3" s="8"/>
      <c r="AW3" s="8">
        <v>164432</v>
      </c>
      <c r="AX3" s="8">
        <v>-9879</v>
      </c>
      <c r="AY3" s="8">
        <v>-20992</v>
      </c>
      <c r="AZ3" s="1">
        <v>-2146826273</v>
      </c>
      <c r="BA3" s="9">
        <v>39903</v>
      </c>
      <c r="BB3" s="8"/>
      <c r="BC3" s="8">
        <v>0</v>
      </c>
      <c r="BD3" s="8">
        <v>17368</v>
      </c>
      <c r="BE3" s="8">
        <v>0</v>
      </c>
      <c r="BF3" s="8">
        <v>346529</v>
      </c>
      <c r="BG3" s="8">
        <v>0</v>
      </c>
      <c r="BH3" s="8">
        <v>0</v>
      </c>
      <c r="BI3" s="8">
        <v>0</v>
      </c>
      <c r="BJ3" s="8"/>
      <c r="BK3" s="8"/>
      <c r="BL3" s="8">
        <v>226601</v>
      </c>
      <c r="BM3" s="8">
        <v>91434</v>
      </c>
      <c r="BN3" s="8">
        <v>318035</v>
      </c>
      <c r="BO3" s="8">
        <v>740780</v>
      </c>
      <c r="BP3" s="8">
        <v>740780</v>
      </c>
      <c r="BQ3" s="8">
        <v>378366</v>
      </c>
      <c r="BR3" s="8">
        <v>99657</v>
      </c>
      <c r="BS3" s="8">
        <v>134254</v>
      </c>
      <c r="BT3" s="8">
        <v>1671092</v>
      </c>
      <c r="BU3" s="8">
        <v>2352800</v>
      </c>
      <c r="BV3" s="8">
        <v>-1771769</v>
      </c>
      <c r="BW3" s="8">
        <v>581031</v>
      </c>
      <c r="BX3" s="8">
        <v>274480</v>
      </c>
      <c r="BY3" s="8">
        <v>93365</v>
      </c>
      <c r="BZ3" s="8">
        <v>130737</v>
      </c>
      <c r="CA3" s="8">
        <v>0</v>
      </c>
      <c r="CB3" s="8">
        <v>150676</v>
      </c>
      <c r="CC3" s="8">
        <v>173997</v>
      </c>
      <c r="CD3" s="8">
        <v>3075378</v>
      </c>
      <c r="CE3" s="8"/>
      <c r="CF3" s="8">
        <v>529258</v>
      </c>
      <c r="CG3" s="8">
        <v>209555</v>
      </c>
      <c r="CH3" s="8">
        <v>173132</v>
      </c>
      <c r="CI3" s="8">
        <v>130748</v>
      </c>
      <c r="CJ3" s="8">
        <v>0</v>
      </c>
      <c r="CK3" s="8">
        <v>0</v>
      </c>
      <c r="CL3" s="8">
        <v>340875</v>
      </c>
      <c r="CM3" s="8">
        <v>1383568</v>
      </c>
      <c r="CN3" s="8">
        <v>593257</v>
      </c>
      <c r="CO3" s="8">
        <v>0</v>
      </c>
      <c r="CP3" s="8">
        <v>224378</v>
      </c>
      <c r="CQ3" s="8">
        <v>8712</v>
      </c>
      <c r="CR3" s="8">
        <v>79898</v>
      </c>
      <c r="CS3" s="8">
        <v>2289813</v>
      </c>
      <c r="CT3" s="8">
        <v>337940</v>
      </c>
      <c r="CU3" s="8">
        <v>464875</v>
      </c>
      <c r="CV3" s="8">
        <v>-126276</v>
      </c>
      <c r="CW3" s="8">
        <v>-2982</v>
      </c>
      <c r="CX3" s="8">
        <v>-31780</v>
      </c>
      <c r="CY3" s="8">
        <v>641777</v>
      </c>
      <c r="CZ3" s="8">
        <v>143788</v>
      </c>
      <c r="DA3" s="8">
        <v>785565</v>
      </c>
      <c r="DB3" s="8">
        <v>3075378</v>
      </c>
      <c r="DC3" s="8"/>
      <c r="DD3" s="8">
        <v>202.34460000000001</v>
      </c>
      <c r="DE3" s="8">
        <v>202.34460000000001</v>
      </c>
      <c r="DF3" s="8">
        <v>3171.7031200000001</v>
      </c>
      <c r="DG3" s="8">
        <v>897137</v>
      </c>
      <c r="DH3" s="8">
        <v>579102</v>
      </c>
      <c r="DI3" s="8">
        <v>494372</v>
      </c>
      <c r="DJ3" s="8">
        <v>0</v>
      </c>
      <c r="DK3" s="8">
        <v>143788</v>
      </c>
      <c r="DL3" s="8">
        <v>131119</v>
      </c>
      <c r="DM3" s="8">
        <v>86853</v>
      </c>
      <c r="DN3" s="8">
        <v>151789</v>
      </c>
      <c r="DO3" s="8">
        <v>139724</v>
      </c>
      <c r="DP3" s="8">
        <v>91523</v>
      </c>
      <c r="DQ3" s="8">
        <v>0</v>
      </c>
      <c r="DR3" s="8">
        <v>0</v>
      </c>
      <c r="DS3" s="8">
        <v>33375</v>
      </c>
      <c r="DT3" s="8">
        <v>143327</v>
      </c>
      <c r="DU3" s="8">
        <v>0</v>
      </c>
      <c r="DV3" s="8"/>
      <c r="DW3" s="8">
        <v>-296646</v>
      </c>
      <c r="DX3" s="8">
        <v>174311</v>
      </c>
      <c r="DY3" s="8">
        <v>11113</v>
      </c>
      <c r="DZ3" s="8">
        <v>185424</v>
      </c>
      <c r="EA3" s="8">
        <v>0</v>
      </c>
      <c r="EB3" s="8">
        <v>-348</v>
      </c>
      <c r="EC3" s="8">
        <v>60378</v>
      </c>
      <c r="ED3" s="8">
        <v>30487</v>
      </c>
      <c r="EE3" s="8">
        <v>12647</v>
      </c>
      <c r="EF3" s="8">
        <v>0</v>
      </c>
      <c r="EG3" s="8">
        <v>-31935</v>
      </c>
      <c r="EH3" s="8">
        <v>105458</v>
      </c>
      <c r="EI3" s="8">
        <v>70408</v>
      </c>
      <c r="EJ3" s="8">
        <v>-170129</v>
      </c>
      <c r="EK3" s="8">
        <v>42963</v>
      </c>
      <c r="EL3" s="8">
        <v>27359</v>
      </c>
      <c r="EM3" s="8">
        <v>-107956</v>
      </c>
      <c r="EN3" s="8">
        <v>12106</v>
      </c>
      <c r="EO3" s="8">
        <v>-31467</v>
      </c>
      <c r="EP3" s="8">
        <v>4334</v>
      </c>
      <c r="EQ3" s="8">
        <v>-39376</v>
      </c>
      <c r="ER3" s="8">
        <v>-10906</v>
      </c>
      <c r="ES3" s="8">
        <v>-352</v>
      </c>
      <c r="ET3" s="8">
        <v>450</v>
      </c>
      <c r="EU3" s="8">
        <v>-173167</v>
      </c>
      <c r="EV3" s="8">
        <v>0</v>
      </c>
      <c r="EW3" s="8">
        <v>281233</v>
      </c>
      <c r="EX3" s="8">
        <v>281233</v>
      </c>
      <c r="EY3" s="8">
        <v>-1953</v>
      </c>
      <c r="EZ3" s="8">
        <v>-165503</v>
      </c>
      <c r="FA3" s="8">
        <v>-167456</v>
      </c>
      <c r="FB3" s="8">
        <v>0</v>
      </c>
      <c r="FC3" s="8">
        <v>0</v>
      </c>
      <c r="FD3" s="8">
        <v>-8167</v>
      </c>
      <c r="FE3" s="8">
        <v>0</v>
      </c>
      <c r="FF3" s="8">
        <v>-8167</v>
      </c>
      <c r="FG3" s="8">
        <v>0</v>
      </c>
      <c r="FH3" s="8">
        <v>-3455</v>
      </c>
      <c r="FI3" s="8">
        <v>102155</v>
      </c>
      <c r="FJ3" s="8">
        <v>-13914</v>
      </c>
      <c r="FK3" s="8">
        <v>-57567</v>
      </c>
      <c r="FL3" s="8"/>
      <c r="FM3" s="8">
        <v>13126</v>
      </c>
      <c r="FN3" s="8">
        <v>37206</v>
      </c>
      <c r="FO3" s="8">
        <v>88232.75</v>
      </c>
      <c r="FP3" s="8">
        <v>96094</v>
      </c>
      <c r="FQ3" s="8">
        <v>-52470</v>
      </c>
      <c r="FR3" s="8">
        <v>113777</v>
      </c>
      <c r="FS3" s="8" t="s">
        <v>4230</v>
      </c>
      <c r="FT3" s="9">
        <v>39903</v>
      </c>
      <c r="FU3" s="8">
        <v>12</v>
      </c>
      <c r="FV3" s="8">
        <v>534201.88800000004</v>
      </c>
      <c r="FW3" s="8">
        <v>0.83148</v>
      </c>
      <c r="FX3" s="8">
        <v>1.31969</v>
      </c>
      <c r="FY3" s="8">
        <v>0.99248000000000003</v>
      </c>
      <c r="FZ3" s="8">
        <v>0.99123000000000006</v>
      </c>
      <c r="GA3" s="48">
        <f>YEAR(FT3)</f>
        <v>2009</v>
      </c>
      <c r="GB3" s="10">
        <f>MONTH(FT3)</f>
        <v>3</v>
      </c>
      <c r="GC3" s="10">
        <v>1.9050400000000001</v>
      </c>
      <c r="GD3" s="10">
        <v>1.67509</v>
      </c>
    </row>
    <row r="4" spans="1:186">
      <c r="A4" s="10" t="str">
        <f>A3</f>
        <v>NEC</v>
      </c>
      <c r="B4" s="10" t="str">
        <f>B3</f>
        <v>TSE:6701</v>
      </c>
      <c r="C4" s="8" t="str">
        <f>CONCATENATE("FY",RIGHT(Assumptions!D$2,4)-10)</f>
        <v>FY2010</v>
      </c>
      <c r="D4" s="10">
        <f t="shared" si="0"/>
        <v>2009</v>
      </c>
      <c r="E4" s="8">
        <v>3583148</v>
      </c>
      <c r="F4" s="8">
        <v>0</v>
      </c>
      <c r="G4" s="8">
        <v>3583148</v>
      </c>
      <c r="H4" s="8">
        <v>2492403</v>
      </c>
      <c r="I4" s="8">
        <v>1090745</v>
      </c>
      <c r="J4" s="8">
        <v>779151</v>
      </c>
      <c r="K4" s="8">
        <v>1034</v>
      </c>
      <c r="L4" s="8">
        <v>271101</v>
      </c>
      <c r="M4" s="8">
        <v>0</v>
      </c>
      <c r="N4" s="8">
        <v>0</v>
      </c>
      <c r="O4" s="8">
        <v>2995</v>
      </c>
      <c r="P4" s="8">
        <v>1054281</v>
      </c>
      <c r="Q4" s="8">
        <v>36464</v>
      </c>
      <c r="R4" s="8">
        <v>-9736</v>
      </c>
      <c r="S4" s="8">
        <v>5489</v>
      </c>
      <c r="T4" s="8">
        <v>-4247</v>
      </c>
      <c r="U4" s="8">
        <v>7336</v>
      </c>
      <c r="V4" s="8">
        <v>-1953</v>
      </c>
      <c r="W4" s="8">
        <v>-4279</v>
      </c>
      <c r="X4" s="8">
        <v>33321</v>
      </c>
      <c r="Y4" s="8">
        <v>-753</v>
      </c>
      <c r="Z4" s="8">
        <v>0</v>
      </c>
      <c r="AA4" s="8">
        <v>-8249</v>
      </c>
      <c r="AB4" s="8">
        <v>-7747</v>
      </c>
      <c r="AC4" s="8">
        <v>24970</v>
      </c>
      <c r="AD4" s="8">
        <v>55654</v>
      </c>
      <c r="AE4" s="8">
        <v>41238</v>
      </c>
      <c r="AF4" s="8">
        <v>14416</v>
      </c>
      <c r="AG4" s="8">
        <v>0</v>
      </c>
      <c r="AH4" s="8">
        <v>0</v>
      </c>
      <c r="AI4" s="8">
        <v>14416</v>
      </c>
      <c r="AJ4" s="8">
        <v>-2988</v>
      </c>
      <c r="AK4" s="8">
        <v>11428</v>
      </c>
      <c r="AL4" s="8">
        <v>124</v>
      </c>
      <c r="AM4" s="8"/>
      <c r="AN4" s="8">
        <v>50.426130000000001</v>
      </c>
      <c r="AO4" s="8">
        <v>50.426130000000001</v>
      </c>
      <c r="AP4" s="8">
        <v>224.1695</v>
      </c>
      <c r="AQ4" s="8">
        <v>49.118340000000003</v>
      </c>
      <c r="AR4" s="8">
        <v>49.118340000000003</v>
      </c>
      <c r="AS4" s="8">
        <v>230.1788</v>
      </c>
      <c r="AT4" s="8">
        <v>40</v>
      </c>
      <c r="AU4" s="1">
        <v>5.5127756387819398E-3</v>
      </c>
      <c r="AV4" s="8"/>
      <c r="AW4" s="8">
        <v>195876</v>
      </c>
      <c r="AX4" s="8">
        <v>47868</v>
      </c>
      <c r="AY4" s="8">
        <v>36464</v>
      </c>
      <c r="AZ4" s="1">
        <v>0.74097000000000002</v>
      </c>
      <c r="BA4" s="9">
        <v>40268</v>
      </c>
      <c r="BB4" s="8"/>
      <c r="BC4" s="8">
        <v>0</v>
      </c>
      <c r="BD4" s="8">
        <v>12278</v>
      </c>
      <c r="BE4" s="8">
        <v>0</v>
      </c>
      <c r="BF4" s="8">
        <v>275970</v>
      </c>
      <c r="BG4" s="8">
        <v>0</v>
      </c>
      <c r="BH4" s="8">
        <v>0</v>
      </c>
      <c r="BI4" s="8">
        <v>0</v>
      </c>
      <c r="BJ4" s="8"/>
      <c r="BK4" s="8"/>
      <c r="BL4" s="8">
        <v>330548</v>
      </c>
      <c r="BM4" s="8">
        <v>1294</v>
      </c>
      <c r="BN4" s="8">
        <v>331842</v>
      </c>
      <c r="BO4" s="8">
        <v>767364</v>
      </c>
      <c r="BP4" s="8">
        <v>767364</v>
      </c>
      <c r="BQ4" s="8">
        <v>315552</v>
      </c>
      <c r="BR4" s="8">
        <v>93307</v>
      </c>
      <c r="BS4" s="8">
        <v>134900</v>
      </c>
      <c r="BT4" s="8">
        <v>1642965</v>
      </c>
      <c r="BU4" s="8">
        <v>2286112</v>
      </c>
      <c r="BV4" s="8">
        <v>-1732061</v>
      </c>
      <c r="BW4" s="8">
        <v>554051</v>
      </c>
      <c r="BX4" s="8">
        <v>240720</v>
      </c>
      <c r="BY4" s="8">
        <v>97458</v>
      </c>
      <c r="BZ4" s="8">
        <v>117278</v>
      </c>
      <c r="CA4" s="8">
        <v>0</v>
      </c>
      <c r="CB4" s="8">
        <v>140829</v>
      </c>
      <c r="CC4" s="8">
        <v>144343</v>
      </c>
      <c r="CD4" s="8">
        <v>2937644</v>
      </c>
      <c r="CE4" s="8"/>
      <c r="CF4" s="8">
        <v>522533</v>
      </c>
      <c r="CG4" s="8">
        <v>175660</v>
      </c>
      <c r="CH4" s="8">
        <v>91161</v>
      </c>
      <c r="CI4" s="8">
        <v>189337</v>
      </c>
      <c r="CJ4" s="8">
        <v>10949</v>
      </c>
      <c r="CK4" s="8">
        <v>0</v>
      </c>
      <c r="CL4" s="8">
        <v>288507</v>
      </c>
      <c r="CM4" s="8">
        <v>1278147</v>
      </c>
      <c r="CN4" s="8">
        <v>438101</v>
      </c>
      <c r="CO4" s="8">
        <v>0</v>
      </c>
      <c r="CP4" s="8">
        <v>237645</v>
      </c>
      <c r="CQ4" s="8">
        <v>8913</v>
      </c>
      <c r="CR4" s="8">
        <v>42926</v>
      </c>
      <c r="CS4" s="8">
        <v>2005732</v>
      </c>
      <c r="CT4" s="8">
        <v>397199</v>
      </c>
      <c r="CU4" s="8">
        <v>192843</v>
      </c>
      <c r="CV4" s="8">
        <v>216439</v>
      </c>
      <c r="CW4" s="8">
        <v>-2929</v>
      </c>
      <c r="CX4" s="8">
        <v>-12555</v>
      </c>
      <c r="CY4" s="8">
        <v>790997</v>
      </c>
      <c r="CZ4" s="8">
        <v>140915</v>
      </c>
      <c r="DA4" s="8">
        <v>931912</v>
      </c>
      <c r="DB4" s="8">
        <v>2937644</v>
      </c>
      <c r="DC4" s="8"/>
      <c r="DD4" s="8">
        <v>259.85419999999999</v>
      </c>
      <c r="DE4" s="8">
        <v>259.85419999999999</v>
      </c>
      <c r="DF4" s="8">
        <v>3044.0031399999998</v>
      </c>
      <c r="DG4" s="8">
        <v>729548</v>
      </c>
      <c r="DH4" s="8">
        <v>397706</v>
      </c>
      <c r="DI4" s="8">
        <v>396511</v>
      </c>
      <c r="DJ4" s="8">
        <v>0</v>
      </c>
      <c r="DK4" s="8">
        <v>140915</v>
      </c>
      <c r="DL4" s="8">
        <v>89499</v>
      </c>
      <c r="DM4" s="8">
        <v>84618</v>
      </c>
      <c r="DN4" s="8">
        <v>121082</v>
      </c>
      <c r="DO4" s="8">
        <v>109852</v>
      </c>
      <c r="DP4" s="8">
        <v>91938</v>
      </c>
      <c r="DQ4" s="8">
        <v>0</v>
      </c>
      <c r="DR4" s="8">
        <v>0</v>
      </c>
      <c r="DS4" s="8">
        <v>43879</v>
      </c>
      <c r="DT4" s="8">
        <v>142358</v>
      </c>
      <c r="DU4" s="8">
        <v>0</v>
      </c>
      <c r="DV4" s="8"/>
      <c r="DW4" s="8">
        <v>11428</v>
      </c>
      <c r="DX4" s="8">
        <v>148008</v>
      </c>
      <c r="DY4" s="8">
        <v>11404</v>
      </c>
      <c r="DZ4" s="8">
        <v>159412</v>
      </c>
      <c r="EA4" s="8">
        <v>0</v>
      </c>
      <c r="EB4" s="8">
        <v>-2698</v>
      </c>
      <c r="EC4" s="8">
        <v>-18878</v>
      </c>
      <c r="ED4" s="8">
        <v>6973</v>
      </c>
      <c r="EE4" s="8">
        <v>-7336</v>
      </c>
      <c r="EF4" s="8">
        <v>0</v>
      </c>
      <c r="EG4" s="8">
        <v>14698</v>
      </c>
      <c r="EH4" s="8">
        <v>-25246</v>
      </c>
      <c r="EI4" s="8">
        <v>63132</v>
      </c>
      <c r="EJ4" s="8">
        <v>-8582</v>
      </c>
      <c r="EK4" s="8">
        <v>-75847</v>
      </c>
      <c r="EL4" s="8">
        <v>134816</v>
      </c>
      <c r="EM4" s="8">
        <v>-85243</v>
      </c>
      <c r="EN4" s="8">
        <v>9731</v>
      </c>
      <c r="EO4" s="8">
        <v>-4035</v>
      </c>
      <c r="EP4" s="8">
        <v>0</v>
      </c>
      <c r="EQ4" s="8">
        <v>-29592</v>
      </c>
      <c r="ER4" s="8">
        <v>62268</v>
      </c>
      <c r="ES4" s="8">
        <v>5148</v>
      </c>
      <c r="ET4" s="8">
        <v>482</v>
      </c>
      <c r="EU4" s="8">
        <v>-41241</v>
      </c>
      <c r="EV4" s="8">
        <v>0</v>
      </c>
      <c r="EW4" s="8">
        <v>64472</v>
      </c>
      <c r="EX4" s="8">
        <v>64472</v>
      </c>
      <c r="EY4" s="8">
        <v>-82006</v>
      </c>
      <c r="EZ4" s="8">
        <v>-178652</v>
      </c>
      <c r="FA4" s="8">
        <v>-260658</v>
      </c>
      <c r="FB4" s="8">
        <v>118519</v>
      </c>
      <c r="FC4" s="8">
        <v>0</v>
      </c>
      <c r="FD4" s="8">
        <v>-63</v>
      </c>
      <c r="FE4" s="8">
        <v>0</v>
      </c>
      <c r="FF4" s="8">
        <v>-63</v>
      </c>
      <c r="FG4" s="8">
        <v>0</v>
      </c>
      <c r="FH4" s="8">
        <v>-2678</v>
      </c>
      <c r="FI4" s="8">
        <v>-80408</v>
      </c>
      <c r="FJ4" s="8">
        <v>110</v>
      </c>
      <c r="FK4" s="8">
        <v>13277</v>
      </c>
      <c r="FL4" s="8"/>
      <c r="FM4" s="8">
        <v>10067</v>
      </c>
      <c r="FN4" s="8">
        <v>29331</v>
      </c>
      <c r="FO4" s="8">
        <v>27988</v>
      </c>
      <c r="FP4" s="8">
        <v>34073</v>
      </c>
      <c r="FQ4" s="8">
        <v>51054</v>
      </c>
      <c r="FR4" s="8">
        <v>-196186</v>
      </c>
      <c r="FS4" s="8" t="s">
        <v>4230</v>
      </c>
      <c r="FT4" s="9">
        <v>40268</v>
      </c>
      <c r="FU4" s="8">
        <v>12</v>
      </c>
      <c r="FV4" s="8">
        <v>730133.82661999995</v>
      </c>
      <c r="FW4" s="8">
        <v>0.85133000000000003</v>
      </c>
      <c r="FX4" s="8">
        <v>1.2497199999999999</v>
      </c>
      <c r="FY4" s="8">
        <v>0.94008000000000003</v>
      </c>
      <c r="FZ4" s="8">
        <v>0.8775199999999999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72174</v>
      </c>
      <c r="GD4" s="10">
        <v>1.43608</v>
      </c>
    </row>
    <row r="5" spans="1:186">
      <c r="A5" s="8" t="str">
        <f t="shared" ref="A5:A14" si="3">A4</f>
        <v>NEC</v>
      </c>
      <c r="B5" s="8" t="str">
        <f t="shared" ref="B5:B14" si="4">B4</f>
        <v>TSE:6701</v>
      </c>
      <c r="C5" s="8" t="str">
        <f>CONCATENATE("FY",RIGHT(Assumptions!D$2,4)-9)</f>
        <v>FY2011</v>
      </c>
      <c r="D5" s="10">
        <f t="shared" si="0"/>
        <v>2010</v>
      </c>
      <c r="E5" s="8">
        <v>3115424</v>
      </c>
      <c r="F5" s="8">
        <v>0</v>
      </c>
      <c r="G5" s="8">
        <v>3115424</v>
      </c>
      <c r="H5" s="8">
        <v>2199973</v>
      </c>
      <c r="I5" s="8">
        <v>915451</v>
      </c>
      <c r="J5" s="8">
        <v>697245</v>
      </c>
      <c r="K5" s="8">
        <v>156</v>
      </c>
      <c r="L5" s="8">
        <v>170739</v>
      </c>
      <c r="M5" s="8">
        <v>0</v>
      </c>
      <c r="N5" s="8">
        <v>0</v>
      </c>
      <c r="O5" s="8">
        <v>1548</v>
      </c>
      <c r="P5" s="8">
        <v>869688</v>
      </c>
      <c r="Q5" s="8">
        <v>45763</v>
      </c>
      <c r="R5" s="8">
        <v>-6614</v>
      </c>
      <c r="S5" s="8">
        <v>5445</v>
      </c>
      <c r="T5" s="8">
        <v>-1169</v>
      </c>
      <c r="U5" s="8">
        <v>-38533</v>
      </c>
      <c r="V5" s="8">
        <v>-1488</v>
      </c>
      <c r="W5" s="8">
        <v>-762</v>
      </c>
      <c r="X5" s="8">
        <v>3811</v>
      </c>
      <c r="Y5" s="8">
        <v>0</v>
      </c>
      <c r="Z5" s="8">
        <v>0</v>
      </c>
      <c r="AA5" s="8">
        <v>-4071</v>
      </c>
      <c r="AB5" s="8">
        <v>-5873</v>
      </c>
      <c r="AC5" s="8">
        <v>5622</v>
      </c>
      <c r="AD5" s="8">
        <v>-15687</v>
      </c>
      <c r="AE5" s="8">
        <v>-8796</v>
      </c>
      <c r="AF5" s="8">
        <v>-6891</v>
      </c>
      <c r="AG5" s="8">
        <v>0</v>
      </c>
      <c r="AH5" s="8">
        <v>0</v>
      </c>
      <c r="AI5" s="8">
        <v>-6891</v>
      </c>
      <c r="AJ5" s="8">
        <v>-5627</v>
      </c>
      <c r="AK5" s="8">
        <v>-12518</v>
      </c>
      <c r="AL5" s="8">
        <v>0</v>
      </c>
      <c r="AM5" s="8"/>
      <c r="AN5" s="8">
        <v>-48.174109999999999</v>
      </c>
      <c r="AO5" s="8">
        <v>-48.174109999999999</v>
      </c>
      <c r="AP5" s="8">
        <v>259.84910000000002</v>
      </c>
      <c r="AQ5" s="8">
        <v>-48.174109999999999</v>
      </c>
      <c r="AR5" s="8">
        <v>-48.174109999999999</v>
      </c>
      <c r="AS5" s="8">
        <v>259.84910000000002</v>
      </c>
      <c r="AT5" s="8">
        <v>0</v>
      </c>
      <c r="AU5" s="1">
        <v>-0.83048410289183605</v>
      </c>
      <c r="AV5" s="8"/>
      <c r="AW5" s="8">
        <v>149360</v>
      </c>
      <c r="AX5" s="8">
        <v>58746</v>
      </c>
      <c r="AY5" s="8">
        <v>45763</v>
      </c>
      <c r="AZ5" s="1">
        <v>-2146826273</v>
      </c>
      <c r="BA5" s="9">
        <v>40633</v>
      </c>
      <c r="BB5" s="8"/>
      <c r="BC5" s="8">
        <v>0</v>
      </c>
      <c r="BD5" s="8">
        <v>7666</v>
      </c>
      <c r="BE5" s="8">
        <v>0</v>
      </c>
      <c r="BF5" s="8">
        <v>176514</v>
      </c>
      <c r="BG5" s="8">
        <v>0</v>
      </c>
      <c r="BH5" s="8">
        <v>0</v>
      </c>
      <c r="BI5" s="8">
        <v>0</v>
      </c>
      <c r="BJ5" s="8"/>
      <c r="BK5" s="8"/>
      <c r="BL5" s="8">
        <v>203879</v>
      </c>
      <c r="BM5" s="8">
        <v>1540</v>
      </c>
      <c r="BN5" s="8">
        <v>205419</v>
      </c>
      <c r="BO5" s="8">
        <v>721883</v>
      </c>
      <c r="BP5" s="8">
        <v>721883</v>
      </c>
      <c r="BQ5" s="8">
        <v>264743</v>
      </c>
      <c r="BR5" s="8">
        <v>97431</v>
      </c>
      <c r="BS5" s="8">
        <v>153104</v>
      </c>
      <c r="BT5" s="8">
        <v>1442580</v>
      </c>
      <c r="BU5" s="8">
        <v>1179485</v>
      </c>
      <c r="BV5" s="8">
        <v>-838310</v>
      </c>
      <c r="BW5" s="8">
        <v>341175</v>
      </c>
      <c r="BX5" s="8">
        <v>271685</v>
      </c>
      <c r="BY5" s="8">
        <v>88941</v>
      </c>
      <c r="BZ5" s="8">
        <v>116169</v>
      </c>
      <c r="CA5" s="8">
        <v>0</v>
      </c>
      <c r="CB5" s="8">
        <v>174707</v>
      </c>
      <c r="CC5" s="8">
        <v>193674</v>
      </c>
      <c r="CD5" s="8">
        <v>2628931</v>
      </c>
      <c r="CE5" s="8"/>
      <c r="CF5" s="8">
        <v>464529</v>
      </c>
      <c r="CG5" s="8">
        <v>160825</v>
      </c>
      <c r="CH5" s="8">
        <v>212758</v>
      </c>
      <c r="CI5" s="8">
        <v>110914</v>
      </c>
      <c r="CJ5" s="8">
        <v>6744</v>
      </c>
      <c r="CK5" s="8">
        <v>0</v>
      </c>
      <c r="CL5" s="8">
        <v>224758</v>
      </c>
      <c r="CM5" s="8">
        <v>1180528</v>
      </c>
      <c r="CN5" s="8">
        <v>337846</v>
      </c>
      <c r="CO5" s="8">
        <v>7536</v>
      </c>
      <c r="CP5" s="8">
        <v>182022</v>
      </c>
      <c r="CQ5" s="8">
        <v>1125</v>
      </c>
      <c r="CR5" s="8">
        <v>44433</v>
      </c>
      <c r="CS5" s="8">
        <v>1753490</v>
      </c>
      <c r="CT5" s="8">
        <v>397199</v>
      </c>
      <c r="CU5" s="8">
        <v>192837</v>
      </c>
      <c r="CV5" s="8">
        <v>192943</v>
      </c>
      <c r="CW5" s="8">
        <v>-2934</v>
      </c>
      <c r="CX5" s="8">
        <v>-22958</v>
      </c>
      <c r="CY5" s="8">
        <v>757087</v>
      </c>
      <c r="CZ5" s="8">
        <v>118354</v>
      </c>
      <c r="DA5" s="8">
        <v>875441</v>
      </c>
      <c r="DB5" s="8">
        <v>2628931</v>
      </c>
      <c r="DC5" s="8"/>
      <c r="DD5" s="8">
        <v>259.84620000000001</v>
      </c>
      <c r="DE5" s="8">
        <v>259.84620000000001</v>
      </c>
      <c r="DF5" s="8">
        <v>2913.5965799999999</v>
      </c>
      <c r="DG5" s="8">
        <v>675798</v>
      </c>
      <c r="DH5" s="8">
        <v>470379</v>
      </c>
      <c r="DI5" s="8">
        <v>268243</v>
      </c>
      <c r="DJ5" s="8">
        <v>0</v>
      </c>
      <c r="DK5" s="8">
        <v>118354</v>
      </c>
      <c r="DL5" s="8">
        <v>133993</v>
      </c>
      <c r="DM5" s="8">
        <v>69308</v>
      </c>
      <c r="DN5" s="8">
        <v>99868</v>
      </c>
      <c r="DO5" s="8">
        <v>95567</v>
      </c>
      <c r="DP5" s="8">
        <v>75550</v>
      </c>
      <c r="DQ5" s="8">
        <v>0</v>
      </c>
      <c r="DR5" s="8">
        <v>0</v>
      </c>
      <c r="DS5" s="8">
        <v>13048</v>
      </c>
      <c r="DT5" s="8">
        <v>115840</v>
      </c>
      <c r="DU5" s="8">
        <v>0</v>
      </c>
      <c r="DV5" s="8"/>
      <c r="DW5" s="8">
        <v>-12518</v>
      </c>
      <c r="DX5" s="8">
        <v>90614</v>
      </c>
      <c r="DY5" s="8">
        <v>12983</v>
      </c>
      <c r="DZ5" s="8">
        <v>103597</v>
      </c>
      <c r="EA5" s="8">
        <v>0</v>
      </c>
      <c r="EB5" s="8">
        <v>4730</v>
      </c>
      <c r="EC5" s="8">
        <v>-18668</v>
      </c>
      <c r="ED5" s="8">
        <v>5873</v>
      </c>
      <c r="EE5" s="8">
        <v>38533</v>
      </c>
      <c r="EF5" s="8">
        <v>0</v>
      </c>
      <c r="EG5" s="8">
        <v>-24378</v>
      </c>
      <c r="EH5" s="8">
        <v>-478</v>
      </c>
      <c r="EI5" s="8">
        <v>3349</v>
      </c>
      <c r="EJ5" s="8">
        <v>-10380</v>
      </c>
      <c r="EK5" s="8">
        <v>-64521</v>
      </c>
      <c r="EL5" s="8">
        <v>33660</v>
      </c>
      <c r="EM5" s="8">
        <v>-57580</v>
      </c>
      <c r="EN5" s="8">
        <v>3768</v>
      </c>
      <c r="EO5" s="8">
        <v>-1572</v>
      </c>
      <c r="EP5" s="8">
        <v>813</v>
      </c>
      <c r="EQ5" s="8">
        <v>-29471</v>
      </c>
      <c r="ER5" s="8">
        <v>-56962</v>
      </c>
      <c r="ES5" s="8">
        <v>155</v>
      </c>
      <c r="ET5" s="8">
        <v>-5395</v>
      </c>
      <c r="EU5" s="8">
        <v>-146244</v>
      </c>
      <c r="EV5" s="8">
        <v>125829</v>
      </c>
      <c r="EW5" s="8">
        <v>156167</v>
      </c>
      <c r="EX5" s="8">
        <v>281996</v>
      </c>
      <c r="EY5" s="8">
        <v>0</v>
      </c>
      <c r="EZ5" s="8">
        <v>-197011</v>
      </c>
      <c r="FA5" s="8">
        <v>-197011</v>
      </c>
      <c r="FB5" s="8">
        <v>0</v>
      </c>
      <c r="FC5" s="8">
        <v>0</v>
      </c>
      <c r="FD5" s="8">
        <v>-10396</v>
      </c>
      <c r="FE5" s="8">
        <v>0</v>
      </c>
      <c r="FF5" s="8">
        <v>-10396</v>
      </c>
      <c r="FG5" s="8">
        <v>0</v>
      </c>
      <c r="FH5" s="8">
        <v>-1514</v>
      </c>
      <c r="FI5" s="8">
        <v>73075</v>
      </c>
      <c r="FJ5" s="8">
        <v>-4073</v>
      </c>
      <c r="FK5" s="8">
        <v>-126669</v>
      </c>
      <c r="FL5" s="8"/>
      <c r="FM5" s="8">
        <v>6464</v>
      </c>
      <c r="FN5" s="8">
        <v>27399</v>
      </c>
      <c r="FO5" s="8">
        <v>-13090.875</v>
      </c>
      <c r="FP5" s="8">
        <v>-8957.125</v>
      </c>
      <c r="FQ5" s="8">
        <v>62626</v>
      </c>
      <c r="FR5" s="8">
        <v>84985</v>
      </c>
      <c r="FS5" s="8" t="s">
        <v>4230</v>
      </c>
      <c r="FT5" s="9">
        <v>40633</v>
      </c>
      <c r="FU5" s="8">
        <v>12</v>
      </c>
      <c r="FV5" s="8">
        <v>470315.10600000003</v>
      </c>
      <c r="FW5" s="8">
        <v>0.88597999999999999</v>
      </c>
      <c r="FX5" s="8">
        <v>1.11589</v>
      </c>
      <c r="FY5" s="8">
        <v>0.77503999999999995</v>
      </c>
      <c r="FZ5" s="8">
        <v>0.65864</v>
      </c>
      <c r="GA5" s="48">
        <f t="shared" si="1"/>
        <v>2011</v>
      </c>
      <c r="GB5" s="10">
        <f t="shared" si="2"/>
        <v>3</v>
      </c>
      <c r="GC5" s="10">
        <v>1.57298</v>
      </c>
      <c r="GD5" s="10">
        <v>1.27119</v>
      </c>
    </row>
    <row r="6" spans="1:186">
      <c r="A6" s="8" t="str">
        <f t="shared" si="3"/>
        <v>NEC</v>
      </c>
      <c r="B6" s="8" t="str">
        <f t="shared" si="4"/>
        <v>TSE:6701</v>
      </c>
      <c r="C6" s="8" t="str">
        <f>CONCATENATE("FY",RIGHT(Assumptions!D$2,4)-8)</f>
        <v>FY2012</v>
      </c>
      <c r="D6" s="10">
        <f t="shared" si="0"/>
        <v>2011</v>
      </c>
      <c r="E6" s="8">
        <v>3036836</v>
      </c>
      <c r="F6" s="8">
        <v>0</v>
      </c>
      <c r="G6" s="8">
        <v>3036836</v>
      </c>
      <c r="H6" s="8">
        <v>2128920</v>
      </c>
      <c r="I6" s="8">
        <v>907916</v>
      </c>
      <c r="J6" s="8">
        <v>688451</v>
      </c>
      <c r="K6" s="8">
        <v>0</v>
      </c>
      <c r="L6" s="8">
        <v>156626</v>
      </c>
      <c r="M6" s="8">
        <v>0</v>
      </c>
      <c r="N6" s="8">
        <v>0</v>
      </c>
      <c r="O6" s="8">
        <v>964</v>
      </c>
      <c r="P6" s="8">
        <v>846041</v>
      </c>
      <c r="Q6" s="8">
        <v>61875</v>
      </c>
      <c r="R6" s="8">
        <v>-5446</v>
      </c>
      <c r="S6" s="8">
        <v>6108</v>
      </c>
      <c r="T6" s="8">
        <v>662</v>
      </c>
      <c r="U6" s="8">
        <v>-12705</v>
      </c>
      <c r="V6" s="8">
        <v>-2672</v>
      </c>
      <c r="W6" s="8">
        <v>-5110</v>
      </c>
      <c r="X6" s="8">
        <v>42050</v>
      </c>
      <c r="Y6" s="8">
        <v>-2792</v>
      </c>
      <c r="Z6" s="8">
        <v>0</v>
      </c>
      <c r="AA6" s="8">
        <v>0</v>
      </c>
      <c r="AB6" s="8">
        <v>-3709</v>
      </c>
      <c r="AC6" s="8">
        <v>-2361</v>
      </c>
      <c r="AD6" s="8">
        <v>3301</v>
      </c>
      <c r="AE6" s="8">
        <v>108194</v>
      </c>
      <c r="AF6" s="8">
        <v>-104893</v>
      </c>
      <c r="AG6" s="8">
        <v>0</v>
      </c>
      <c r="AH6" s="8">
        <v>0</v>
      </c>
      <c r="AI6" s="8">
        <v>-104893</v>
      </c>
      <c r="AJ6" s="8">
        <v>-5374</v>
      </c>
      <c r="AK6" s="8">
        <v>-110267</v>
      </c>
      <c r="AL6" s="8">
        <v>0</v>
      </c>
      <c r="AM6" s="8"/>
      <c r="AN6" s="8">
        <v>-424.35813000000002</v>
      </c>
      <c r="AO6" s="8">
        <v>-424.35813000000002</v>
      </c>
      <c r="AP6" s="8">
        <v>259.8442</v>
      </c>
      <c r="AQ6" s="8">
        <v>-424.35813000000002</v>
      </c>
      <c r="AR6" s="8">
        <v>-424.35813000000002</v>
      </c>
      <c r="AS6" s="8">
        <v>259.8442</v>
      </c>
      <c r="AT6" s="8">
        <v>0</v>
      </c>
      <c r="AU6" s="1">
        <v>-3.5368695983385798E-4</v>
      </c>
      <c r="AV6" s="8"/>
      <c r="AW6" s="8">
        <v>157593</v>
      </c>
      <c r="AX6" s="8">
        <v>74535</v>
      </c>
      <c r="AY6" s="8">
        <v>61875</v>
      </c>
      <c r="AZ6" s="1">
        <v>32.776128</v>
      </c>
      <c r="BA6" s="9">
        <v>40999</v>
      </c>
      <c r="BB6" s="8"/>
      <c r="BC6" s="8">
        <v>0</v>
      </c>
      <c r="BD6" s="8">
        <v>10854</v>
      </c>
      <c r="BE6" s="8">
        <v>0</v>
      </c>
      <c r="BF6" s="8">
        <v>161968</v>
      </c>
      <c r="BG6" s="8">
        <v>0</v>
      </c>
      <c r="BH6" s="8">
        <v>0</v>
      </c>
      <c r="BI6" s="8">
        <v>0</v>
      </c>
      <c r="BJ6" s="8"/>
      <c r="BK6" s="8"/>
      <c r="BL6" s="8">
        <v>251843</v>
      </c>
      <c r="BM6" s="8">
        <v>2007</v>
      </c>
      <c r="BN6" s="8">
        <v>253850</v>
      </c>
      <c r="BO6" s="8">
        <v>805926</v>
      </c>
      <c r="BP6" s="8">
        <v>805926</v>
      </c>
      <c r="BQ6" s="8">
        <v>249917</v>
      </c>
      <c r="BR6" s="8">
        <v>76222</v>
      </c>
      <c r="BS6" s="8">
        <v>128522</v>
      </c>
      <c r="BT6" s="8">
        <v>1514437</v>
      </c>
      <c r="BU6" s="8">
        <v>1102107</v>
      </c>
      <c r="BV6" s="8">
        <v>-786212</v>
      </c>
      <c r="BW6" s="8">
        <v>315895</v>
      </c>
      <c r="BX6" s="8">
        <v>271323</v>
      </c>
      <c r="BY6" s="8">
        <v>75969</v>
      </c>
      <c r="BZ6" s="8">
        <v>121541</v>
      </c>
      <c r="CA6" s="8">
        <v>0</v>
      </c>
      <c r="CB6" s="8">
        <v>96476</v>
      </c>
      <c r="CC6" s="8">
        <v>161929</v>
      </c>
      <c r="CD6" s="8">
        <v>2557570</v>
      </c>
      <c r="CE6" s="8"/>
      <c r="CF6" s="8">
        <v>466177</v>
      </c>
      <c r="CG6" s="8">
        <v>156394</v>
      </c>
      <c r="CH6" s="8">
        <v>126981</v>
      </c>
      <c r="CI6" s="8">
        <v>64793</v>
      </c>
      <c r="CJ6" s="8">
        <v>3253</v>
      </c>
      <c r="CK6" s="8">
        <v>0</v>
      </c>
      <c r="CL6" s="8">
        <v>241014</v>
      </c>
      <c r="CM6" s="8">
        <v>1058612</v>
      </c>
      <c r="CN6" s="8">
        <v>493160</v>
      </c>
      <c r="CO6" s="8">
        <v>4547</v>
      </c>
      <c r="CP6" s="8">
        <v>182735</v>
      </c>
      <c r="CQ6" s="8">
        <v>3040</v>
      </c>
      <c r="CR6" s="8">
        <v>37862</v>
      </c>
      <c r="CS6" s="8">
        <v>1779956</v>
      </c>
      <c r="CT6" s="8">
        <v>397199</v>
      </c>
      <c r="CU6" s="8">
        <v>192834</v>
      </c>
      <c r="CV6" s="8">
        <v>82659</v>
      </c>
      <c r="CW6" s="8">
        <v>-2939</v>
      </c>
      <c r="CX6" s="8">
        <v>-12773</v>
      </c>
      <c r="CY6" s="8">
        <v>656980</v>
      </c>
      <c r="CZ6" s="8">
        <v>120634</v>
      </c>
      <c r="DA6" s="8">
        <v>777614</v>
      </c>
      <c r="DB6" s="8">
        <v>2557570</v>
      </c>
      <c r="DC6" s="8"/>
      <c r="DD6" s="8">
        <v>259.84120000000001</v>
      </c>
      <c r="DE6" s="8">
        <v>259.84120000000001</v>
      </c>
      <c r="DF6" s="8">
        <v>2528.3904200000002</v>
      </c>
      <c r="DG6" s="8">
        <v>692734</v>
      </c>
      <c r="DH6" s="8">
        <v>438884</v>
      </c>
      <c r="DI6" s="8">
        <v>302054</v>
      </c>
      <c r="DJ6" s="8">
        <v>0</v>
      </c>
      <c r="DK6" s="8">
        <v>120634</v>
      </c>
      <c r="DL6" s="8">
        <v>117635</v>
      </c>
      <c r="DM6" s="8">
        <v>66611</v>
      </c>
      <c r="DN6" s="8">
        <v>91408</v>
      </c>
      <c r="DO6" s="8">
        <v>91898</v>
      </c>
      <c r="DP6" s="8">
        <v>72317</v>
      </c>
      <c r="DQ6" s="8">
        <v>0</v>
      </c>
      <c r="DR6" s="8">
        <v>0</v>
      </c>
      <c r="DS6" s="8">
        <v>13247</v>
      </c>
      <c r="DT6" s="8">
        <v>109102</v>
      </c>
      <c r="DU6" s="8">
        <v>0</v>
      </c>
      <c r="DV6" s="8"/>
      <c r="DW6" s="8">
        <v>-110267</v>
      </c>
      <c r="DX6" s="8">
        <v>83058</v>
      </c>
      <c r="DY6" s="8">
        <v>12660</v>
      </c>
      <c r="DZ6" s="8">
        <v>95718</v>
      </c>
      <c r="EA6" s="8">
        <v>0</v>
      </c>
      <c r="EB6" s="8">
        <v>-966</v>
      </c>
      <c r="EC6" s="8">
        <v>415</v>
      </c>
      <c r="ED6" s="8">
        <v>6501</v>
      </c>
      <c r="EE6" s="8">
        <v>12705</v>
      </c>
      <c r="EF6" s="8">
        <v>0</v>
      </c>
      <c r="EG6" s="8">
        <v>102205</v>
      </c>
      <c r="EH6" s="8">
        <v>-88216</v>
      </c>
      <c r="EI6" s="8">
        <v>-150</v>
      </c>
      <c r="EJ6" s="8">
        <v>28976</v>
      </c>
      <c r="EK6" s="8">
        <v>29225</v>
      </c>
      <c r="EL6" s="8">
        <v>83857</v>
      </c>
      <c r="EM6" s="8">
        <v>-39772</v>
      </c>
      <c r="EN6" s="8">
        <v>4759</v>
      </c>
      <c r="EO6" s="8">
        <v>-2345</v>
      </c>
      <c r="EP6" s="8">
        <v>-3130</v>
      </c>
      <c r="EQ6" s="8">
        <v>-17421</v>
      </c>
      <c r="ER6" s="8">
        <v>6443</v>
      </c>
      <c r="ES6" s="8">
        <v>-282</v>
      </c>
      <c r="ET6" s="8">
        <v>2042</v>
      </c>
      <c r="EU6" s="8">
        <v>-49706</v>
      </c>
      <c r="EV6" s="8">
        <v>0</v>
      </c>
      <c r="EW6" s="8">
        <v>221760</v>
      </c>
      <c r="EX6" s="8">
        <v>221760</v>
      </c>
      <c r="EY6" s="8">
        <v>-85998</v>
      </c>
      <c r="EZ6" s="8">
        <v>-118020</v>
      </c>
      <c r="FA6" s="8">
        <v>-204018</v>
      </c>
      <c r="FB6" s="8">
        <v>0</v>
      </c>
      <c r="FC6" s="8">
        <v>0</v>
      </c>
      <c r="FD6" s="8">
        <v>-39</v>
      </c>
      <c r="FE6" s="8">
        <v>0</v>
      </c>
      <c r="FF6" s="8">
        <v>-39</v>
      </c>
      <c r="FG6" s="8">
        <v>0</v>
      </c>
      <c r="FH6" s="8">
        <v>-3011</v>
      </c>
      <c r="FI6" s="8">
        <v>14692</v>
      </c>
      <c r="FJ6" s="8">
        <v>-879</v>
      </c>
      <c r="FK6" s="8">
        <v>47964</v>
      </c>
      <c r="FL6" s="8"/>
      <c r="FM6" s="8">
        <v>5152</v>
      </c>
      <c r="FN6" s="8">
        <v>22650</v>
      </c>
      <c r="FO6" s="8">
        <v>71551.125</v>
      </c>
      <c r="FP6" s="8">
        <v>74954.875</v>
      </c>
      <c r="FQ6" s="8">
        <v>9953</v>
      </c>
      <c r="FR6" s="8">
        <v>17742</v>
      </c>
      <c r="FS6" s="8" t="s">
        <v>4230</v>
      </c>
      <c r="FT6" s="9">
        <v>40999</v>
      </c>
      <c r="FU6" s="8">
        <v>12</v>
      </c>
      <c r="FV6" s="8">
        <v>449668.48540000001</v>
      </c>
      <c r="FW6" s="8">
        <v>0.95601000000000003</v>
      </c>
      <c r="FX6" s="8">
        <v>1.026</v>
      </c>
      <c r="FY6" s="8">
        <v>0.50187000000000004</v>
      </c>
      <c r="FZ6" s="8">
        <v>0.42143000000000003</v>
      </c>
      <c r="GA6" s="48">
        <f t="shared" si="1"/>
        <v>2012</v>
      </c>
      <c r="GB6" s="10">
        <f t="shared" si="2"/>
        <v>3</v>
      </c>
      <c r="GC6" s="10">
        <v>1.1889000000000001</v>
      </c>
      <c r="GD6" s="10">
        <v>1.0990800000000001</v>
      </c>
    </row>
    <row r="7" spans="1:186">
      <c r="A7" s="8" t="str">
        <f t="shared" si="3"/>
        <v>NEC</v>
      </c>
      <c r="B7" s="8" t="str">
        <f t="shared" si="4"/>
        <v>TSE:6701</v>
      </c>
      <c r="C7" s="8" t="str">
        <f>CONCATENATE("FY",RIGHT(Assumptions!D$2,4)-7)</f>
        <v>FY2013</v>
      </c>
      <c r="D7" s="10">
        <f t="shared" si="0"/>
        <v>2012</v>
      </c>
      <c r="E7" s="8">
        <v>3071609</v>
      </c>
      <c r="F7" s="8">
        <v>0</v>
      </c>
      <c r="G7" s="8">
        <v>3071609</v>
      </c>
      <c r="H7" s="8">
        <v>2142243</v>
      </c>
      <c r="I7" s="8">
        <v>929366</v>
      </c>
      <c r="J7" s="8">
        <v>678027</v>
      </c>
      <c r="K7" s="8">
        <v>0</v>
      </c>
      <c r="L7" s="8">
        <v>147036</v>
      </c>
      <c r="M7" s="8">
        <v>0</v>
      </c>
      <c r="N7" s="8">
        <v>0</v>
      </c>
      <c r="O7" s="8">
        <v>1287</v>
      </c>
      <c r="P7" s="8">
        <v>826350</v>
      </c>
      <c r="Q7" s="8">
        <v>103016</v>
      </c>
      <c r="R7" s="8">
        <v>-5979</v>
      </c>
      <c r="S7" s="8">
        <v>5247</v>
      </c>
      <c r="T7" s="8">
        <v>-732</v>
      </c>
      <c r="U7" s="8">
        <v>409</v>
      </c>
      <c r="V7" s="8">
        <v>446</v>
      </c>
      <c r="W7" s="8">
        <v>-9788</v>
      </c>
      <c r="X7" s="8">
        <v>93351</v>
      </c>
      <c r="Y7" s="8">
        <v>0</v>
      </c>
      <c r="Z7" s="8">
        <v>0</v>
      </c>
      <c r="AA7" s="8">
        <v>0</v>
      </c>
      <c r="AB7" s="8">
        <v>-22585</v>
      </c>
      <c r="AC7" s="8">
        <v>3753</v>
      </c>
      <c r="AD7" s="8">
        <v>69279</v>
      </c>
      <c r="AE7" s="8">
        <v>30526</v>
      </c>
      <c r="AF7" s="8">
        <v>38753</v>
      </c>
      <c r="AG7" s="8">
        <v>0</v>
      </c>
      <c r="AH7" s="8">
        <v>0</v>
      </c>
      <c r="AI7" s="8">
        <v>38753</v>
      </c>
      <c r="AJ7" s="8">
        <v>-8319</v>
      </c>
      <c r="AK7" s="8">
        <v>30434</v>
      </c>
      <c r="AL7" s="8">
        <v>0</v>
      </c>
      <c r="AM7" s="8"/>
      <c r="AN7" s="8">
        <v>117.12669</v>
      </c>
      <c r="AO7" s="8">
        <v>117.12669</v>
      </c>
      <c r="AP7" s="8">
        <v>259.8383</v>
      </c>
      <c r="AQ7" s="8">
        <v>117.12669</v>
      </c>
      <c r="AR7" s="8">
        <v>117.12669</v>
      </c>
      <c r="AS7" s="8">
        <v>259.8383</v>
      </c>
      <c r="AT7" s="8">
        <v>40</v>
      </c>
      <c r="AU7" s="1">
        <v>1.31431951107314E-4</v>
      </c>
      <c r="AV7" s="8"/>
      <c r="AW7" s="8">
        <v>202056</v>
      </c>
      <c r="AX7" s="8">
        <v>118444</v>
      </c>
      <c r="AY7" s="8">
        <v>103016</v>
      </c>
      <c r="AZ7" s="1">
        <v>0.44062400000000002</v>
      </c>
      <c r="BA7" s="9">
        <v>41364</v>
      </c>
      <c r="BB7" s="8"/>
      <c r="BC7" s="8">
        <v>0</v>
      </c>
      <c r="BD7" s="8">
        <v>12793</v>
      </c>
      <c r="BE7" s="8">
        <v>0</v>
      </c>
      <c r="BF7" s="8">
        <v>151676</v>
      </c>
      <c r="BG7" s="8">
        <v>0</v>
      </c>
      <c r="BH7" s="8">
        <v>0</v>
      </c>
      <c r="BI7" s="8">
        <v>0</v>
      </c>
      <c r="BJ7" s="8"/>
      <c r="BK7" s="8"/>
      <c r="BL7" s="8">
        <v>197132</v>
      </c>
      <c r="BM7" s="8">
        <v>1829</v>
      </c>
      <c r="BN7" s="8">
        <v>198961</v>
      </c>
      <c r="BO7" s="8">
        <v>829390</v>
      </c>
      <c r="BP7" s="8">
        <v>829390</v>
      </c>
      <c r="BQ7" s="8">
        <v>242639</v>
      </c>
      <c r="BR7" s="8">
        <v>78761</v>
      </c>
      <c r="BS7" s="8">
        <v>164055</v>
      </c>
      <c r="BT7" s="8">
        <v>1513806</v>
      </c>
      <c r="BU7" s="8">
        <v>1015432</v>
      </c>
      <c r="BV7" s="8">
        <v>-720665</v>
      </c>
      <c r="BW7" s="8">
        <v>294767</v>
      </c>
      <c r="BX7" s="8">
        <v>230807</v>
      </c>
      <c r="BY7" s="8">
        <v>93895</v>
      </c>
      <c r="BZ7" s="8">
        <v>114088</v>
      </c>
      <c r="CA7" s="8">
        <v>44019</v>
      </c>
      <c r="CB7" s="8">
        <v>97570</v>
      </c>
      <c r="CC7" s="8">
        <v>192014</v>
      </c>
      <c r="CD7" s="8">
        <v>2580966</v>
      </c>
      <c r="CE7" s="8"/>
      <c r="CF7" s="8">
        <v>458724</v>
      </c>
      <c r="CG7" s="8">
        <v>169556</v>
      </c>
      <c r="CH7" s="8">
        <v>56587</v>
      </c>
      <c r="CI7" s="8">
        <v>143486</v>
      </c>
      <c r="CJ7" s="8">
        <v>2397</v>
      </c>
      <c r="CK7" s="8">
        <v>0</v>
      </c>
      <c r="CL7" s="8">
        <v>292906</v>
      </c>
      <c r="CM7" s="8">
        <v>1123656</v>
      </c>
      <c r="CN7" s="8">
        <v>397028</v>
      </c>
      <c r="CO7" s="8">
        <v>3953</v>
      </c>
      <c r="CP7" s="8">
        <v>178868</v>
      </c>
      <c r="CQ7" s="8">
        <v>2231</v>
      </c>
      <c r="CR7" s="8">
        <v>39083</v>
      </c>
      <c r="CS7" s="8">
        <v>1744819</v>
      </c>
      <c r="CT7" s="8">
        <v>397199</v>
      </c>
      <c r="CU7" s="8">
        <v>148405</v>
      </c>
      <c r="CV7" s="8">
        <v>157771</v>
      </c>
      <c r="CW7" s="8">
        <v>-2946</v>
      </c>
      <c r="CX7" s="8">
        <v>10237</v>
      </c>
      <c r="CY7" s="8">
        <v>710666</v>
      </c>
      <c r="CZ7" s="8">
        <v>125481</v>
      </c>
      <c r="DA7" s="8">
        <v>836147</v>
      </c>
      <c r="DB7" s="8">
        <v>2580966</v>
      </c>
      <c r="DC7" s="8"/>
      <c r="DD7" s="8">
        <v>259.83519999999999</v>
      </c>
      <c r="DE7" s="8">
        <v>259.83519999999999</v>
      </c>
      <c r="DF7" s="8">
        <v>2735.0643799999998</v>
      </c>
      <c r="DG7" s="8">
        <v>603451</v>
      </c>
      <c r="DH7" s="8">
        <v>404490</v>
      </c>
      <c r="DI7" s="8">
        <v>341805</v>
      </c>
      <c r="DJ7" s="8">
        <v>0</v>
      </c>
      <c r="DK7" s="8">
        <v>125481</v>
      </c>
      <c r="DL7" s="8">
        <v>92668</v>
      </c>
      <c r="DM7" s="8">
        <v>62831</v>
      </c>
      <c r="DN7" s="8">
        <v>86032</v>
      </c>
      <c r="DO7" s="8">
        <v>93776</v>
      </c>
      <c r="DP7" s="8">
        <v>66502</v>
      </c>
      <c r="DQ7" s="8">
        <v>0</v>
      </c>
      <c r="DR7" s="8">
        <v>0</v>
      </c>
      <c r="DS7" s="8">
        <v>15701</v>
      </c>
      <c r="DT7" s="8">
        <v>0</v>
      </c>
      <c r="DU7" s="8">
        <v>0</v>
      </c>
      <c r="DV7" s="8"/>
      <c r="DW7" s="8">
        <v>30434</v>
      </c>
      <c r="DX7" s="8">
        <v>83612</v>
      </c>
      <c r="DY7" s="8">
        <v>15428</v>
      </c>
      <c r="DZ7" s="8">
        <v>99040</v>
      </c>
      <c r="EA7" s="8">
        <v>0</v>
      </c>
      <c r="EB7" s="8">
        <v>-933</v>
      </c>
      <c r="EC7" s="8">
        <v>-5858</v>
      </c>
      <c r="ED7" s="8">
        <v>21949</v>
      </c>
      <c r="EE7" s="8">
        <v>-409</v>
      </c>
      <c r="EF7" s="8">
        <v>0</v>
      </c>
      <c r="EG7" s="8">
        <v>28188</v>
      </c>
      <c r="EH7" s="8">
        <v>-9600</v>
      </c>
      <c r="EI7" s="8">
        <v>5496</v>
      </c>
      <c r="EJ7" s="8">
        <v>-8548</v>
      </c>
      <c r="EK7" s="8">
        <v>-22759</v>
      </c>
      <c r="EL7" s="8">
        <v>143748</v>
      </c>
      <c r="EM7" s="8">
        <v>-46012</v>
      </c>
      <c r="EN7" s="8">
        <v>5208</v>
      </c>
      <c r="EO7" s="8">
        <v>-58072</v>
      </c>
      <c r="EP7" s="8">
        <v>29</v>
      </c>
      <c r="EQ7" s="8">
        <v>-14556</v>
      </c>
      <c r="ER7" s="8">
        <v>27011</v>
      </c>
      <c r="ES7" s="8">
        <v>-17161</v>
      </c>
      <c r="ET7" s="8">
        <v>1811</v>
      </c>
      <c r="EU7" s="8">
        <v>-101742</v>
      </c>
      <c r="EV7" s="8">
        <v>0</v>
      </c>
      <c r="EW7" s="8">
        <v>58456</v>
      </c>
      <c r="EX7" s="8">
        <v>58456</v>
      </c>
      <c r="EY7" s="8">
        <v>-70289</v>
      </c>
      <c r="EZ7" s="8">
        <v>-82996</v>
      </c>
      <c r="FA7" s="8">
        <v>-153285</v>
      </c>
      <c r="FB7" s="8">
        <v>0</v>
      </c>
      <c r="FC7" s="8">
        <v>0</v>
      </c>
      <c r="FD7" s="8">
        <v>-4</v>
      </c>
      <c r="FE7" s="8">
        <v>0</v>
      </c>
      <c r="FF7" s="8">
        <v>-4</v>
      </c>
      <c r="FG7" s="8">
        <v>0</v>
      </c>
      <c r="FH7" s="8">
        <v>-3974</v>
      </c>
      <c r="FI7" s="8">
        <v>-98807</v>
      </c>
      <c r="FJ7" s="8">
        <v>6200</v>
      </c>
      <c r="FK7" s="8">
        <v>-54711</v>
      </c>
      <c r="FL7" s="8"/>
      <c r="FM7" s="8">
        <v>5928</v>
      </c>
      <c r="FN7" s="8">
        <v>28653</v>
      </c>
      <c r="FO7" s="8">
        <v>109211.125</v>
      </c>
      <c r="FP7" s="8">
        <v>112948</v>
      </c>
      <c r="FQ7" s="8">
        <v>-3343</v>
      </c>
      <c r="FR7" s="8">
        <v>-94829</v>
      </c>
      <c r="FS7" s="8" t="s">
        <v>4230</v>
      </c>
      <c r="FT7" s="9">
        <v>41364</v>
      </c>
      <c r="FU7" s="8">
        <v>12</v>
      </c>
      <c r="FV7" s="8">
        <v>636578.26434999995</v>
      </c>
      <c r="FW7" s="8">
        <v>0.73606000000000005</v>
      </c>
      <c r="FX7" s="8">
        <v>1.13053</v>
      </c>
      <c r="FY7" s="8">
        <v>0.69301000000000001</v>
      </c>
      <c r="FZ7" s="8">
        <v>1.4244600000000001</v>
      </c>
      <c r="GA7" s="48">
        <f t="shared" si="1"/>
        <v>2013</v>
      </c>
      <c r="GB7" s="10">
        <f t="shared" si="2"/>
        <v>3</v>
      </c>
      <c r="GC7" s="10">
        <v>1.62348</v>
      </c>
      <c r="GD7" s="10">
        <v>1.59771</v>
      </c>
    </row>
    <row r="8" spans="1:186">
      <c r="A8" s="8" t="str">
        <f t="shared" si="3"/>
        <v>NEC</v>
      </c>
      <c r="B8" s="8" t="str">
        <f t="shared" si="4"/>
        <v>TSE:6701</v>
      </c>
      <c r="C8" s="8" t="str">
        <f>CONCATENATE("FY",RIGHT(Assumptions!D$2,4)-6)</f>
        <v>FY2014</v>
      </c>
      <c r="D8" s="10">
        <f t="shared" si="0"/>
        <v>2013</v>
      </c>
      <c r="E8" s="8">
        <v>3043114</v>
      </c>
      <c r="F8" s="8">
        <v>0</v>
      </c>
      <c r="G8" s="8">
        <v>3043114</v>
      </c>
      <c r="H8" s="8">
        <v>2128457</v>
      </c>
      <c r="I8" s="8">
        <v>914657</v>
      </c>
      <c r="J8" s="8">
        <v>677755</v>
      </c>
      <c r="K8" s="8">
        <v>0</v>
      </c>
      <c r="L8" s="8">
        <v>137662</v>
      </c>
      <c r="M8" s="8">
        <v>0</v>
      </c>
      <c r="N8" s="8">
        <v>0</v>
      </c>
      <c r="O8" s="8">
        <v>4372</v>
      </c>
      <c r="P8" s="8">
        <v>819789</v>
      </c>
      <c r="Q8" s="8">
        <v>94868</v>
      </c>
      <c r="R8" s="8">
        <v>-10036</v>
      </c>
      <c r="S8" s="8">
        <v>6251</v>
      </c>
      <c r="T8" s="8">
        <v>-3785</v>
      </c>
      <c r="U8" s="8">
        <v>2719</v>
      </c>
      <c r="V8" s="8">
        <v>593</v>
      </c>
      <c r="W8" s="8">
        <v>-13791</v>
      </c>
      <c r="X8" s="8">
        <v>80604</v>
      </c>
      <c r="Y8" s="8">
        <v>-5330</v>
      </c>
      <c r="Z8" s="8">
        <v>0</v>
      </c>
      <c r="AA8" s="8">
        <v>0</v>
      </c>
      <c r="AB8" s="8">
        <v>-10150</v>
      </c>
      <c r="AC8" s="8">
        <v>55593</v>
      </c>
      <c r="AD8" s="8">
        <v>83961</v>
      </c>
      <c r="AE8" s="8">
        <v>42366</v>
      </c>
      <c r="AF8" s="8">
        <v>41595</v>
      </c>
      <c r="AG8" s="8">
        <v>0</v>
      </c>
      <c r="AH8" s="8">
        <v>0</v>
      </c>
      <c r="AI8" s="8">
        <v>41595</v>
      </c>
      <c r="AJ8" s="8">
        <v>-7853</v>
      </c>
      <c r="AK8" s="8">
        <v>33742</v>
      </c>
      <c r="AL8" s="8">
        <v>0</v>
      </c>
      <c r="AM8" s="8"/>
      <c r="AN8" s="8">
        <v>129.86232999999999</v>
      </c>
      <c r="AO8" s="8">
        <v>129.86232999999999</v>
      </c>
      <c r="AP8" s="8">
        <v>259.82900000000001</v>
      </c>
      <c r="AQ8" s="8">
        <v>129.86232999999999</v>
      </c>
      <c r="AR8" s="8">
        <v>129.86232999999999</v>
      </c>
      <c r="AS8" s="8">
        <v>259.82900000000001</v>
      </c>
      <c r="AT8" s="8">
        <v>40</v>
      </c>
      <c r="AU8" s="1">
        <v>0.30756920158852502</v>
      </c>
      <c r="AV8" s="8"/>
      <c r="AW8" s="8">
        <v>188930</v>
      </c>
      <c r="AX8" s="8">
        <v>111953</v>
      </c>
      <c r="AY8" s="8">
        <v>94868</v>
      </c>
      <c r="AZ8" s="1">
        <v>0.50459100000000001</v>
      </c>
      <c r="BA8" s="9">
        <v>41729</v>
      </c>
      <c r="BB8" s="8"/>
      <c r="BC8" s="8">
        <v>0</v>
      </c>
      <c r="BD8" s="8">
        <v>12578</v>
      </c>
      <c r="BE8" s="8">
        <v>0</v>
      </c>
      <c r="BF8" s="8">
        <v>142723</v>
      </c>
      <c r="BG8" s="8">
        <v>0</v>
      </c>
      <c r="BH8" s="8">
        <v>0</v>
      </c>
      <c r="BI8" s="8">
        <v>0</v>
      </c>
      <c r="BJ8" s="8"/>
      <c r="BK8" s="8"/>
      <c r="BL8" s="8">
        <v>206637</v>
      </c>
      <c r="BM8" s="8">
        <v>2322</v>
      </c>
      <c r="BN8" s="8">
        <v>208959</v>
      </c>
      <c r="BO8" s="8">
        <v>837498</v>
      </c>
      <c r="BP8" s="8">
        <v>837498</v>
      </c>
      <c r="BQ8" s="8">
        <v>214395</v>
      </c>
      <c r="BR8" s="8">
        <v>74431</v>
      </c>
      <c r="BS8" s="8">
        <v>167626</v>
      </c>
      <c r="BT8" s="8">
        <v>1502909</v>
      </c>
      <c r="BU8" s="8">
        <v>1075155</v>
      </c>
      <c r="BV8" s="8">
        <v>-728969</v>
      </c>
      <c r="BW8" s="8">
        <v>346186</v>
      </c>
      <c r="BX8" s="8">
        <v>225463</v>
      </c>
      <c r="BY8" s="8">
        <v>76203</v>
      </c>
      <c r="BZ8" s="8">
        <v>98285</v>
      </c>
      <c r="CA8" s="8">
        <v>40123</v>
      </c>
      <c r="CB8" s="8">
        <v>108398</v>
      </c>
      <c r="CC8" s="8">
        <v>107762</v>
      </c>
      <c r="CD8" s="8">
        <v>2505329</v>
      </c>
      <c r="CE8" s="8"/>
      <c r="CF8" s="8">
        <v>446494</v>
      </c>
      <c r="CG8" s="8">
        <v>153110</v>
      </c>
      <c r="CH8" s="8">
        <v>32415</v>
      </c>
      <c r="CI8" s="8">
        <v>64284</v>
      </c>
      <c r="CJ8" s="8">
        <v>1842</v>
      </c>
      <c r="CK8" s="8">
        <v>0</v>
      </c>
      <c r="CL8" s="8">
        <v>287440</v>
      </c>
      <c r="CM8" s="8">
        <v>985585</v>
      </c>
      <c r="CN8" s="8">
        <v>473534</v>
      </c>
      <c r="CO8" s="8">
        <v>3076</v>
      </c>
      <c r="CP8" s="8">
        <v>220457</v>
      </c>
      <c r="CQ8" s="8">
        <v>2213</v>
      </c>
      <c r="CR8" s="8">
        <v>52801</v>
      </c>
      <c r="CS8" s="8">
        <v>1737666</v>
      </c>
      <c r="CT8" s="8">
        <v>397199</v>
      </c>
      <c r="CU8" s="8">
        <v>148402</v>
      </c>
      <c r="CV8" s="8">
        <v>182570</v>
      </c>
      <c r="CW8" s="8">
        <v>-2976</v>
      </c>
      <c r="CX8" s="8">
        <v>-29246</v>
      </c>
      <c r="CY8" s="8">
        <v>695949</v>
      </c>
      <c r="CZ8" s="8">
        <v>71714</v>
      </c>
      <c r="DA8" s="8">
        <v>767663</v>
      </c>
      <c r="DB8" s="8">
        <v>2505329</v>
      </c>
      <c r="DC8" s="8"/>
      <c r="DD8" s="8">
        <v>259.8218</v>
      </c>
      <c r="DE8" s="8">
        <v>259.8218</v>
      </c>
      <c r="DF8" s="8">
        <v>2678.56277</v>
      </c>
      <c r="DG8" s="8">
        <v>575151</v>
      </c>
      <c r="DH8" s="8">
        <v>366192</v>
      </c>
      <c r="DI8" s="8">
        <v>210053</v>
      </c>
      <c r="DJ8" s="8">
        <v>0</v>
      </c>
      <c r="DK8" s="8">
        <v>71714</v>
      </c>
      <c r="DL8" s="8">
        <v>78293</v>
      </c>
      <c r="DM8" s="8">
        <v>54238</v>
      </c>
      <c r="DN8" s="8">
        <v>83922</v>
      </c>
      <c r="DO8" s="8">
        <v>76235</v>
      </c>
      <c r="DP8" s="8">
        <v>63585</v>
      </c>
      <c r="DQ8" s="8">
        <v>0</v>
      </c>
      <c r="DR8" s="8">
        <v>0</v>
      </c>
      <c r="DS8" s="8">
        <v>26078</v>
      </c>
      <c r="DT8" s="8">
        <v>100914</v>
      </c>
      <c r="DU8" s="8">
        <v>0</v>
      </c>
      <c r="DV8" s="8"/>
      <c r="DW8" s="8">
        <v>33742</v>
      </c>
      <c r="DX8" s="8">
        <v>76977</v>
      </c>
      <c r="DY8" s="8">
        <v>17085</v>
      </c>
      <c r="DZ8" s="8">
        <v>94062</v>
      </c>
      <c r="EA8" s="8">
        <v>0</v>
      </c>
      <c r="EB8" s="8">
        <v>-368</v>
      </c>
      <c r="EC8" s="8">
        <v>-55161</v>
      </c>
      <c r="ED8" s="8">
        <v>15934</v>
      </c>
      <c r="EE8" s="8">
        <v>-2719</v>
      </c>
      <c r="EF8" s="8">
        <v>0</v>
      </c>
      <c r="EG8" s="8">
        <v>-6459</v>
      </c>
      <c r="EH8" s="8">
        <v>-22680</v>
      </c>
      <c r="EI8" s="8">
        <v>24327</v>
      </c>
      <c r="EJ8" s="8">
        <v>-4034</v>
      </c>
      <c r="EK8" s="8">
        <v>12508</v>
      </c>
      <c r="EL8" s="8">
        <v>94124</v>
      </c>
      <c r="EM8" s="8">
        <v>-89458</v>
      </c>
      <c r="EN8" s="8">
        <v>5440</v>
      </c>
      <c r="EO8" s="8">
        <v>-690</v>
      </c>
      <c r="EP8" s="8">
        <v>42504</v>
      </c>
      <c r="EQ8" s="8">
        <v>-12327</v>
      </c>
      <c r="ER8" s="8">
        <v>12734</v>
      </c>
      <c r="ES8" s="8">
        <v>28</v>
      </c>
      <c r="ET8" s="8">
        <v>2876</v>
      </c>
      <c r="EU8" s="8">
        <v>-38893</v>
      </c>
      <c r="EV8" s="8">
        <v>0</v>
      </c>
      <c r="EW8" s="8">
        <v>138630</v>
      </c>
      <c r="EX8" s="8">
        <v>138630</v>
      </c>
      <c r="EY8" s="8">
        <v>-26745</v>
      </c>
      <c r="EZ8" s="8">
        <v>-146239</v>
      </c>
      <c r="FA8" s="8">
        <v>-172984</v>
      </c>
      <c r="FB8" s="8">
        <v>0</v>
      </c>
      <c r="FC8" s="8">
        <v>0</v>
      </c>
      <c r="FD8" s="8">
        <v>-10378</v>
      </c>
      <c r="FE8" s="8">
        <v>0</v>
      </c>
      <c r="FF8" s="8">
        <v>-10378</v>
      </c>
      <c r="FG8" s="8">
        <v>0</v>
      </c>
      <c r="FH8" s="8">
        <v>-5251</v>
      </c>
      <c r="FI8" s="8">
        <v>-49983</v>
      </c>
      <c r="FJ8" s="8">
        <v>4257</v>
      </c>
      <c r="FK8" s="8">
        <v>9505</v>
      </c>
      <c r="FL8" s="8"/>
      <c r="FM8" s="8">
        <v>8914</v>
      </c>
      <c r="FN8" s="8">
        <v>30828</v>
      </c>
      <c r="FO8" s="8">
        <v>37022</v>
      </c>
      <c r="FP8" s="8">
        <v>43294.5</v>
      </c>
      <c r="FQ8" s="8">
        <v>13247</v>
      </c>
      <c r="FR8" s="8">
        <v>-34354</v>
      </c>
      <c r="FS8" s="8" t="s">
        <v>4230</v>
      </c>
      <c r="FT8" s="9">
        <v>41729</v>
      </c>
      <c r="FU8" s="8">
        <v>12</v>
      </c>
      <c r="FV8" s="8">
        <v>823899.86757</v>
      </c>
      <c r="FW8" s="8">
        <v>0.75353000000000003</v>
      </c>
      <c r="FX8" s="8">
        <v>0.90878999999999999</v>
      </c>
      <c r="FY8" s="8">
        <v>1.22786</v>
      </c>
      <c r="FZ8" s="8">
        <v>0.99126000000000003</v>
      </c>
      <c r="GA8" s="48">
        <f t="shared" si="1"/>
        <v>2014</v>
      </c>
      <c r="GB8" s="10">
        <f t="shared" si="2"/>
        <v>3</v>
      </c>
      <c r="GC8" s="10">
        <v>1.01569</v>
      </c>
      <c r="GD8" s="10">
        <v>0.80598000000000003</v>
      </c>
    </row>
    <row r="9" spans="1:186">
      <c r="A9" s="8" t="str">
        <f t="shared" si="3"/>
        <v>NEC</v>
      </c>
      <c r="B9" s="8" t="str">
        <f t="shared" si="4"/>
        <v>TSE:6701</v>
      </c>
      <c r="C9" s="8" t="str">
        <f>CONCATENATE("FY",RIGHT(Assumptions!D$2,4)-5)</f>
        <v>FY2015</v>
      </c>
      <c r="D9" s="10">
        <f t="shared" si="0"/>
        <v>2014</v>
      </c>
      <c r="E9" s="8">
        <v>2935517</v>
      </c>
      <c r="F9" s="8">
        <v>0</v>
      </c>
      <c r="G9" s="8">
        <v>2935517</v>
      </c>
      <c r="H9" s="8">
        <v>2039499</v>
      </c>
      <c r="I9" s="8">
        <v>896018</v>
      </c>
      <c r="J9" s="8">
        <v>648816</v>
      </c>
      <c r="K9" s="8">
        <v>0</v>
      </c>
      <c r="L9" s="8">
        <v>128742</v>
      </c>
      <c r="M9" s="8">
        <v>0</v>
      </c>
      <c r="N9" s="8">
        <v>0</v>
      </c>
      <c r="O9" s="8">
        <v>733</v>
      </c>
      <c r="P9" s="8">
        <v>778291</v>
      </c>
      <c r="Q9" s="8">
        <v>117727</v>
      </c>
      <c r="R9" s="8">
        <v>-10066</v>
      </c>
      <c r="S9" s="8">
        <v>5658</v>
      </c>
      <c r="T9" s="8">
        <v>-4408</v>
      </c>
      <c r="U9" s="8">
        <v>8126</v>
      </c>
      <c r="V9" s="8">
        <v>4468</v>
      </c>
      <c r="W9" s="8">
        <v>-7929</v>
      </c>
      <c r="X9" s="8">
        <v>117984</v>
      </c>
      <c r="Y9" s="8">
        <v>-3031</v>
      </c>
      <c r="Z9" s="8">
        <v>0</v>
      </c>
      <c r="AA9" s="8">
        <v>0</v>
      </c>
      <c r="AB9" s="8">
        <v>-5901</v>
      </c>
      <c r="AC9" s="8">
        <v>5406</v>
      </c>
      <c r="AD9" s="8">
        <v>96737</v>
      </c>
      <c r="AE9" s="8">
        <v>40812</v>
      </c>
      <c r="AF9" s="8">
        <v>55925</v>
      </c>
      <c r="AG9" s="8">
        <v>0</v>
      </c>
      <c r="AH9" s="8">
        <v>0</v>
      </c>
      <c r="AI9" s="8">
        <v>55925</v>
      </c>
      <c r="AJ9" s="8">
        <v>1377</v>
      </c>
      <c r="AK9" s="8">
        <v>57302</v>
      </c>
      <c r="AL9" s="8">
        <v>0</v>
      </c>
      <c r="AM9" s="8"/>
      <c r="AN9" s="8">
        <v>220.51096000000001</v>
      </c>
      <c r="AO9" s="8">
        <v>220.51096000000001</v>
      </c>
      <c r="AP9" s="8">
        <v>259.86009999999999</v>
      </c>
      <c r="AQ9" s="8">
        <v>220.51096000000001</v>
      </c>
      <c r="AR9" s="8">
        <v>220.51096000000001</v>
      </c>
      <c r="AS9" s="8">
        <v>259.86009999999999</v>
      </c>
      <c r="AT9" s="8">
        <v>40</v>
      </c>
      <c r="AU9" s="1">
        <v>0.180761579002478</v>
      </c>
      <c r="AV9" s="8"/>
      <c r="AW9" s="8">
        <v>213258</v>
      </c>
      <c r="AX9" s="8">
        <v>134541</v>
      </c>
      <c r="AY9" s="8">
        <v>117727</v>
      </c>
      <c r="AZ9" s="1">
        <v>0.42188599999999998</v>
      </c>
      <c r="BA9" s="9">
        <v>42094</v>
      </c>
      <c r="BB9" s="8"/>
      <c r="BC9" s="8">
        <v>0</v>
      </c>
      <c r="BD9" s="8">
        <v>15694</v>
      </c>
      <c r="BE9" s="8">
        <v>0</v>
      </c>
      <c r="BF9" s="8">
        <v>134205</v>
      </c>
      <c r="BG9" s="8">
        <v>0</v>
      </c>
      <c r="BH9" s="8">
        <v>0</v>
      </c>
      <c r="BI9" s="8">
        <v>0</v>
      </c>
      <c r="BJ9" s="8"/>
      <c r="BK9" s="8"/>
      <c r="BL9" s="8">
        <v>181132</v>
      </c>
      <c r="BM9" s="8">
        <v>1972</v>
      </c>
      <c r="BN9" s="8">
        <v>183104</v>
      </c>
      <c r="BO9" s="8">
        <v>923216</v>
      </c>
      <c r="BP9" s="8">
        <v>923216</v>
      </c>
      <c r="BQ9" s="8">
        <v>241146</v>
      </c>
      <c r="BR9" s="8">
        <v>65351</v>
      </c>
      <c r="BS9" s="8">
        <v>163968</v>
      </c>
      <c r="BT9" s="8">
        <v>1576785</v>
      </c>
      <c r="BU9" s="8">
        <v>1062164</v>
      </c>
      <c r="BV9" s="8">
        <v>-724049</v>
      </c>
      <c r="BW9" s="8">
        <v>338115</v>
      </c>
      <c r="BX9" s="8">
        <v>247231</v>
      </c>
      <c r="BY9" s="8">
        <v>66985</v>
      </c>
      <c r="BZ9" s="8">
        <v>94194</v>
      </c>
      <c r="CA9" s="8">
        <v>39424</v>
      </c>
      <c r="CB9" s="8">
        <v>85114</v>
      </c>
      <c r="CC9" s="8">
        <v>172804</v>
      </c>
      <c r="CD9" s="8">
        <v>2620652</v>
      </c>
      <c r="CE9" s="8"/>
      <c r="CF9" s="8">
        <v>466677</v>
      </c>
      <c r="CG9" s="8">
        <v>169401</v>
      </c>
      <c r="CH9" s="8">
        <v>28988</v>
      </c>
      <c r="CI9" s="8">
        <v>104407</v>
      </c>
      <c r="CJ9" s="8">
        <v>1860</v>
      </c>
      <c r="CK9" s="8">
        <v>0</v>
      </c>
      <c r="CL9" s="8">
        <v>298215</v>
      </c>
      <c r="CM9" s="8">
        <v>1069548</v>
      </c>
      <c r="CN9" s="8">
        <v>382404</v>
      </c>
      <c r="CO9" s="8">
        <v>3119</v>
      </c>
      <c r="CP9" s="8">
        <v>228686</v>
      </c>
      <c r="CQ9" s="8">
        <v>2410</v>
      </c>
      <c r="CR9" s="8">
        <v>50293</v>
      </c>
      <c r="CS9" s="8">
        <v>1736460</v>
      </c>
      <c r="CT9" s="8">
        <v>397199</v>
      </c>
      <c r="CU9" s="8">
        <v>148694</v>
      </c>
      <c r="CV9" s="8">
        <v>207021</v>
      </c>
      <c r="CW9" s="8">
        <v>-3025</v>
      </c>
      <c r="CX9" s="8">
        <v>73761</v>
      </c>
      <c r="CY9" s="8">
        <v>823650</v>
      </c>
      <c r="CZ9" s="8">
        <v>60542</v>
      </c>
      <c r="DA9" s="8">
        <v>884192</v>
      </c>
      <c r="DB9" s="8">
        <v>2620652</v>
      </c>
      <c r="DC9" s="8"/>
      <c r="DD9" s="8">
        <v>259.88170000000002</v>
      </c>
      <c r="DE9" s="8">
        <v>259.88170000000002</v>
      </c>
      <c r="DF9" s="8">
        <v>3169.3266600000002</v>
      </c>
      <c r="DG9" s="8">
        <v>520778</v>
      </c>
      <c r="DH9" s="8">
        <v>337674</v>
      </c>
      <c r="DI9" s="8">
        <v>154064</v>
      </c>
      <c r="DJ9" s="8">
        <v>0</v>
      </c>
      <c r="DK9" s="8">
        <v>60542</v>
      </c>
      <c r="DL9" s="8">
        <v>90153</v>
      </c>
      <c r="DM9" s="8">
        <v>50856</v>
      </c>
      <c r="DN9" s="8">
        <v>101989</v>
      </c>
      <c r="DO9" s="8">
        <v>88301</v>
      </c>
      <c r="DP9" s="8">
        <v>57787</v>
      </c>
      <c r="DQ9" s="8">
        <v>0</v>
      </c>
      <c r="DR9" s="8">
        <v>0</v>
      </c>
      <c r="DS9" s="8">
        <v>20319</v>
      </c>
      <c r="DT9" s="8">
        <v>98882</v>
      </c>
      <c r="DU9" s="8">
        <v>0</v>
      </c>
      <c r="DV9" s="8"/>
      <c r="DW9" s="8">
        <v>57302</v>
      </c>
      <c r="DX9" s="8">
        <v>78717</v>
      </c>
      <c r="DY9" s="8">
        <v>16814</v>
      </c>
      <c r="DZ9" s="8">
        <v>95531</v>
      </c>
      <c r="EA9" s="8">
        <v>0</v>
      </c>
      <c r="EB9" s="8">
        <v>-3276</v>
      </c>
      <c r="EC9" s="8">
        <v>-2868</v>
      </c>
      <c r="ED9" s="8">
        <v>8932</v>
      </c>
      <c r="EE9" s="8">
        <v>-8126</v>
      </c>
      <c r="EF9" s="8">
        <v>0</v>
      </c>
      <c r="EG9" s="8">
        <v>26672</v>
      </c>
      <c r="EH9" s="8">
        <v>-74822</v>
      </c>
      <c r="EI9" s="8">
        <v>-21830</v>
      </c>
      <c r="EJ9" s="8">
        <v>16668</v>
      </c>
      <c r="EK9" s="8">
        <v>-11392</v>
      </c>
      <c r="EL9" s="8">
        <v>87917</v>
      </c>
      <c r="EM9" s="8">
        <v>-42461</v>
      </c>
      <c r="EN9" s="8">
        <v>13790</v>
      </c>
      <c r="EO9" s="8">
        <v>-10518</v>
      </c>
      <c r="EP9" s="8">
        <v>-3345</v>
      </c>
      <c r="EQ9" s="8">
        <v>-8974</v>
      </c>
      <c r="ER9" s="8">
        <v>235</v>
      </c>
      <c r="ES9" s="8">
        <v>815</v>
      </c>
      <c r="ET9" s="8">
        <v>2948</v>
      </c>
      <c r="EU9" s="8">
        <v>-47510</v>
      </c>
      <c r="EV9" s="8">
        <v>0</v>
      </c>
      <c r="EW9" s="8">
        <v>9875</v>
      </c>
      <c r="EX9" s="8">
        <v>9875</v>
      </c>
      <c r="EY9" s="8">
        <v>-2275</v>
      </c>
      <c r="EZ9" s="8">
        <v>-66933</v>
      </c>
      <c r="FA9" s="8">
        <v>-69208</v>
      </c>
      <c r="FB9" s="8">
        <v>0</v>
      </c>
      <c r="FC9" s="8">
        <v>0</v>
      </c>
      <c r="FD9" s="8">
        <v>-10358</v>
      </c>
      <c r="FE9" s="8">
        <v>0</v>
      </c>
      <c r="FF9" s="8">
        <v>-10358</v>
      </c>
      <c r="FG9" s="8">
        <v>0</v>
      </c>
      <c r="FH9" s="8">
        <v>-2336</v>
      </c>
      <c r="FI9" s="8">
        <v>-72027</v>
      </c>
      <c r="FJ9" s="8">
        <v>6115</v>
      </c>
      <c r="FK9" s="8">
        <v>-25505</v>
      </c>
      <c r="FL9" s="8"/>
      <c r="FM9" s="8">
        <v>10132</v>
      </c>
      <c r="FN9" s="8">
        <v>34395</v>
      </c>
      <c r="FO9" s="8">
        <v>64028.125</v>
      </c>
      <c r="FP9" s="8">
        <v>70319.375</v>
      </c>
      <c r="FQ9" s="8">
        <v>52482</v>
      </c>
      <c r="FR9" s="8">
        <v>-59333</v>
      </c>
      <c r="FS9" s="8" t="s">
        <v>4230</v>
      </c>
      <c r="FT9" s="9">
        <v>42094</v>
      </c>
      <c r="FU9" s="8">
        <v>12</v>
      </c>
      <c r="FV9" s="8">
        <v>917465.78313</v>
      </c>
      <c r="FW9" s="8">
        <v>0.79296999999999995</v>
      </c>
      <c r="FX9" s="8">
        <v>0.89888000000000001</v>
      </c>
      <c r="FY9" s="8">
        <v>1.0557000000000001</v>
      </c>
      <c r="FZ9" s="8">
        <v>1.13958</v>
      </c>
      <c r="GA9" s="48">
        <f t="shared" si="1"/>
        <v>2015</v>
      </c>
      <c r="GB9" s="10">
        <f t="shared" si="2"/>
        <v>3</v>
      </c>
      <c r="GC9" s="10">
        <v>0.33853</v>
      </c>
      <c r="GD9" s="10">
        <v>9.3509999999999996E-2</v>
      </c>
    </row>
    <row r="10" spans="1:186">
      <c r="A10" s="8" t="str">
        <f t="shared" si="3"/>
        <v>NEC</v>
      </c>
      <c r="B10" s="8" t="str">
        <f t="shared" si="4"/>
        <v>TSE:6701</v>
      </c>
      <c r="C10" s="8" t="str">
        <f>CONCATENATE("FY",RIGHT(Assumptions!D$2,4)-4)</f>
        <v>FY2016</v>
      </c>
      <c r="D10" s="10">
        <f t="shared" si="0"/>
        <v>2015</v>
      </c>
      <c r="E10" s="8">
        <v>2821181</v>
      </c>
      <c r="F10" s="8">
        <v>0</v>
      </c>
      <c r="G10" s="8">
        <v>2821181</v>
      </c>
      <c r="H10" s="8">
        <v>1978757</v>
      </c>
      <c r="I10" s="8">
        <v>842424</v>
      </c>
      <c r="J10" s="8">
        <v>607111</v>
      </c>
      <c r="K10" s="8">
        <v>0</v>
      </c>
      <c r="L10" s="8">
        <v>117965</v>
      </c>
      <c r="M10" s="8">
        <v>0</v>
      </c>
      <c r="N10" s="8">
        <v>0</v>
      </c>
      <c r="O10" s="8">
        <v>10042</v>
      </c>
      <c r="P10" s="8">
        <v>735118</v>
      </c>
      <c r="Q10" s="8">
        <v>107306</v>
      </c>
      <c r="R10" s="8">
        <v>-9760</v>
      </c>
      <c r="S10" s="8">
        <v>5916</v>
      </c>
      <c r="T10" s="8">
        <v>-3844</v>
      </c>
      <c r="U10" s="8">
        <v>4562</v>
      </c>
      <c r="V10" s="8">
        <v>-8482</v>
      </c>
      <c r="W10" s="8">
        <v>-16807</v>
      </c>
      <c r="X10" s="8">
        <v>82735</v>
      </c>
      <c r="Y10" s="8">
        <v>0</v>
      </c>
      <c r="Z10" s="8">
        <v>5387</v>
      </c>
      <c r="AA10" s="8">
        <v>445</v>
      </c>
      <c r="AB10" s="8">
        <v>-10645</v>
      </c>
      <c r="AC10" s="8">
        <v>0</v>
      </c>
      <c r="AD10" s="8">
        <v>77922</v>
      </c>
      <c r="AE10" s="8">
        <v>3883</v>
      </c>
      <c r="AF10" s="8">
        <v>74039</v>
      </c>
      <c r="AG10" s="8">
        <v>0</v>
      </c>
      <c r="AH10" s="8">
        <v>0</v>
      </c>
      <c r="AI10" s="8">
        <v>74039</v>
      </c>
      <c r="AJ10" s="8">
        <v>-5290</v>
      </c>
      <c r="AK10" s="8">
        <v>68749</v>
      </c>
      <c r="AL10" s="8">
        <v>0</v>
      </c>
      <c r="AM10" s="8"/>
      <c r="AN10" s="8">
        <v>264.54773999999998</v>
      </c>
      <c r="AO10" s="8">
        <v>264.54773999999998</v>
      </c>
      <c r="AP10" s="8">
        <v>259.87369999999999</v>
      </c>
      <c r="AQ10" s="8">
        <v>264.54773999999998</v>
      </c>
      <c r="AR10" s="8">
        <v>264.54773999999998</v>
      </c>
      <c r="AS10" s="8">
        <v>259.87369999999999</v>
      </c>
      <c r="AT10" s="8">
        <v>60</v>
      </c>
      <c r="AU10" s="1">
        <v>0.15080946631951</v>
      </c>
      <c r="AV10" s="8"/>
      <c r="AW10" s="8">
        <v>197118</v>
      </c>
      <c r="AX10" s="8">
        <v>119145</v>
      </c>
      <c r="AY10" s="8">
        <v>107306</v>
      </c>
      <c r="AZ10" s="1">
        <v>4.9831E-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123995</v>
      </c>
      <c r="BG10" s="8">
        <v>0</v>
      </c>
      <c r="BH10" s="8">
        <v>0</v>
      </c>
      <c r="BI10" s="8">
        <v>0</v>
      </c>
      <c r="BJ10" s="8"/>
      <c r="BK10" s="8"/>
      <c r="BL10" s="8">
        <v>168636</v>
      </c>
      <c r="BM10" s="8">
        <v>25505</v>
      </c>
      <c r="BN10" s="8">
        <v>194141</v>
      </c>
      <c r="BO10" s="8">
        <v>867659</v>
      </c>
      <c r="BP10" s="8">
        <v>867659</v>
      </c>
      <c r="BQ10" s="8">
        <v>228059</v>
      </c>
      <c r="BR10" s="8">
        <v>79418</v>
      </c>
      <c r="BS10" s="8">
        <v>157982</v>
      </c>
      <c r="BT10" s="8">
        <v>1527259</v>
      </c>
      <c r="BU10" s="8">
        <v>0</v>
      </c>
      <c r="BV10" s="8">
        <v>0</v>
      </c>
      <c r="BW10" s="8">
        <v>331794</v>
      </c>
      <c r="BX10" s="8">
        <v>325130</v>
      </c>
      <c r="BY10" s="8">
        <v>46123</v>
      </c>
      <c r="BZ10" s="8">
        <v>111548</v>
      </c>
      <c r="CA10" s="8">
        <v>37271</v>
      </c>
      <c r="CB10" s="8">
        <v>114316</v>
      </c>
      <c r="CC10" s="8">
        <v>0</v>
      </c>
      <c r="CD10" s="8">
        <v>2493441</v>
      </c>
      <c r="CE10" s="8"/>
      <c r="CF10" s="8">
        <v>415427</v>
      </c>
      <c r="CG10" s="8">
        <v>155491</v>
      </c>
      <c r="CH10" s="8">
        <v>40102</v>
      </c>
      <c r="CI10" s="8">
        <v>115354</v>
      </c>
      <c r="CJ10" s="8">
        <v>0</v>
      </c>
      <c r="CK10" s="8">
        <v>0</v>
      </c>
      <c r="CL10" s="8">
        <v>285668</v>
      </c>
      <c r="CM10" s="8">
        <v>1012042</v>
      </c>
      <c r="CN10" s="8">
        <v>319897</v>
      </c>
      <c r="CO10" s="8">
        <v>0</v>
      </c>
      <c r="CP10" s="8">
        <v>258632</v>
      </c>
      <c r="CQ10" s="8">
        <v>1891</v>
      </c>
      <c r="CR10" s="8">
        <v>48486</v>
      </c>
      <c r="CS10" s="8">
        <v>1640948</v>
      </c>
      <c r="CT10" s="8">
        <v>397199</v>
      </c>
      <c r="CU10" s="8">
        <v>149034</v>
      </c>
      <c r="CV10" s="8">
        <v>265404</v>
      </c>
      <c r="CW10" s="8">
        <v>-3077</v>
      </c>
      <c r="CX10" s="8">
        <v>-16468</v>
      </c>
      <c r="CY10" s="8">
        <v>792092</v>
      </c>
      <c r="CZ10" s="8">
        <v>60401</v>
      </c>
      <c r="DA10" s="8">
        <v>852493</v>
      </c>
      <c r="DB10" s="8">
        <v>2493441</v>
      </c>
      <c r="DC10" s="8"/>
      <c r="DD10" s="8">
        <v>259.86739999999998</v>
      </c>
      <c r="DE10" s="8">
        <v>259.86739999999998</v>
      </c>
      <c r="DF10" s="8">
        <v>3048.0621999999998</v>
      </c>
      <c r="DG10" s="8">
        <v>475353</v>
      </c>
      <c r="DH10" s="8">
        <v>281212</v>
      </c>
      <c r="DI10" s="8">
        <v>234998</v>
      </c>
      <c r="DJ10" s="8">
        <v>0</v>
      </c>
      <c r="DK10" s="8">
        <v>60401</v>
      </c>
      <c r="DL10" s="8">
        <v>91626</v>
      </c>
      <c r="DM10" s="8">
        <v>52679</v>
      </c>
      <c r="DN10" s="8">
        <v>102443</v>
      </c>
      <c r="DO10" s="8">
        <v>72937</v>
      </c>
      <c r="DP10" s="8">
        <v>0</v>
      </c>
      <c r="DQ10" s="8">
        <v>0</v>
      </c>
      <c r="DR10" s="8">
        <v>0</v>
      </c>
      <c r="DS10" s="8">
        <v>0</v>
      </c>
      <c r="DT10" s="8">
        <v>98726</v>
      </c>
      <c r="DU10" s="8">
        <v>0</v>
      </c>
      <c r="DV10" s="8"/>
      <c r="DW10" s="8">
        <v>77922</v>
      </c>
      <c r="DX10" s="8">
        <v>77973</v>
      </c>
      <c r="DY10" s="8">
        <v>11839</v>
      </c>
      <c r="DZ10" s="8">
        <v>89812</v>
      </c>
      <c r="EA10" s="8">
        <v>0</v>
      </c>
      <c r="EB10" s="8">
        <v>10200</v>
      </c>
      <c r="EC10" s="8">
        <v>-5387</v>
      </c>
      <c r="ED10" s="8">
        <v>0</v>
      </c>
      <c r="EE10" s="8">
        <v>-4562</v>
      </c>
      <c r="EF10" s="8">
        <v>0</v>
      </c>
      <c r="EG10" s="8">
        <v>-25709</v>
      </c>
      <c r="EH10" s="8">
        <v>43771</v>
      </c>
      <c r="EI10" s="8">
        <v>7693</v>
      </c>
      <c r="EJ10" s="8">
        <v>-44723</v>
      </c>
      <c r="EK10" s="8">
        <v>-51188</v>
      </c>
      <c r="EL10" s="8">
        <v>97829</v>
      </c>
      <c r="EM10" s="8">
        <v>-32522</v>
      </c>
      <c r="EN10" s="8">
        <v>2746</v>
      </c>
      <c r="EO10" s="8">
        <v>-4344</v>
      </c>
      <c r="EP10" s="8">
        <v>375</v>
      </c>
      <c r="EQ10" s="8">
        <v>-8316</v>
      </c>
      <c r="ER10" s="8">
        <v>6724</v>
      </c>
      <c r="ES10" s="8">
        <v>940</v>
      </c>
      <c r="ET10" s="8">
        <v>2195</v>
      </c>
      <c r="EU10" s="8">
        <v>-32202</v>
      </c>
      <c r="EV10" s="8">
        <v>14790</v>
      </c>
      <c r="EW10" s="8">
        <v>54059</v>
      </c>
      <c r="EX10" s="8">
        <v>68849</v>
      </c>
      <c r="EY10" s="8">
        <v>0</v>
      </c>
      <c r="EZ10" s="8">
        <v>-105827</v>
      </c>
      <c r="FA10" s="8">
        <v>-105827</v>
      </c>
      <c r="FB10" s="8">
        <v>0</v>
      </c>
      <c r="FC10" s="8">
        <v>0</v>
      </c>
      <c r="FD10" s="8">
        <v>0</v>
      </c>
      <c r="FE10" s="8">
        <v>-10368</v>
      </c>
      <c r="FF10" s="8">
        <v>-10368</v>
      </c>
      <c r="FG10" s="8">
        <v>0</v>
      </c>
      <c r="FH10" s="8">
        <v>-2736</v>
      </c>
      <c r="FI10" s="8">
        <v>-50082</v>
      </c>
      <c r="FJ10" s="8">
        <v>-4354</v>
      </c>
      <c r="FK10" s="8">
        <v>11191</v>
      </c>
      <c r="FL10" s="8"/>
      <c r="FM10" s="8">
        <v>10007</v>
      </c>
      <c r="FN10" s="8">
        <v>25391</v>
      </c>
      <c r="FO10" s="8">
        <v>92796.25</v>
      </c>
      <c r="FP10" s="8">
        <v>98896.25</v>
      </c>
      <c r="FQ10" s="8">
        <v>17144</v>
      </c>
      <c r="FR10" s="8">
        <v>-36978</v>
      </c>
      <c r="FS10" s="8" t="s">
        <v>4230</v>
      </c>
      <c r="FT10" s="9">
        <v>42460</v>
      </c>
      <c r="FU10" s="8">
        <v>12</v>
      </c>
      <c r="FV10" s="8">
        <v>735447.65367999999</v>
      </c>
      <c r="FW10" s="8">
        <v>0.67703000000000002</v>
      </c>
      <c r="FX10" s="8">
        <v>1.0217499999999999</v>
      </c>
      <c r="FY10" s="8">
        <v>0.96550999999999998</v>
      </c>
      <c r="FZ10" s="8">
        <v>0.86789000000000005</v>
      </c>
      <c r="GA10" s="48">
        <f t="shared" si="1"/>
        <v>2016</v>
      </c>
      <c r="GB10" s="10">
        <f t="shared" si="2"/>
        <v>3</v>
      </c>
      <c r="GC10" s="10">
        <v>0.98570000000000002</v>
      </c>
      <c r="GD10" s="10">
        <v>0.98472999999999999</v>
      </c>
    </row>
    <row r="11" spans="1:186">
      <c r="A11" s="8" t="str">
        <f t="shared" si="3"/>
        <v>NEC</v>
      </c>
      <c r="B11" s="8" t="str">
        <f t="shared" si="4"/>
        <v>TSE:6701</v>
      </c>
      <c r="C11" s="8" t="str">
        <f>CONCATENATE("FY",RIGHT(Assumptions!D$2,4)-3)</f>
        <v>FY2017</v>
      </c>
      <c r="D11" s="10">
        <f t="shared" si="0"/>
        <v>2016</v>
      </c>
      <c r="E11" s="8">
        <v>2665035</v>
      </c>
      <c r="F11" s="8">
        <v>0</v>
      </c>
      <c r="G11" s="8">
        <v>2665035</v>
      </c>
      <c r="H11" s="8">
        <v>1909414</v>
      </c>
      <c r="I11" s="8">
        <v>755621</v>
      </c>
      <c r="J11" s="8">
        <v>698413</v>
      </c>
      <c r="K11" s="8">
        <v>0</v>
      </c>
      <c r="L11" s="8">
        <v>0</v>
      </c>
      <c r="M11" s="8">
        <v>0</v>
      </c>
      <c r="N11" s="8">
        <v>0</v>
      </c>
      <c r="O11" s="8">
        <v>15370</v>
      </c>
      <c r="P11" s="8">
        <v>713783</v>
      </c>
      <c r="Q11" s="8">
        <v>41838</v>
      </c>
      <c r="R11" s="8">
        <v>-9677</v>
      </c>
      <c r="S11" s="8">
        <v>5949</v>
      </c>
      <c r="T11" s="8">
        <v>-3728</v>
      </c>
      <c r="U11" s="8">
        <v>8617</v>
      </c>
      <c r="V11" s="8">
        <v>-4374</v>
      </c>
      <c r="W11" s="8">
        <v>5640</v>
      </c>
      <c r="X11" s="8">
        <v>47993</v>
      </c>
      <c r="Y11" s="8">
        <v>0</v>
      </c>
      <c r="Z11" s="8">
        <v>20065</v>
      </c>
      <c r="AA11" s="8">
        <v>0</v>
      </c>
      <c r="AB11" s="8">
        <v>0</v>
      </c>
      <c r="AC11" s="8">
        <v>0</v>
      </c>
      <c r="AD11" s="8">
        <v>68058</v>
      </c>
      <c r="AE11" s="8">
        <v>32834</v>
      </c>
      <c r="AF11" s="8">
        <v>35224</v>
      </c>
      <c r="AG11" s="8">
        <v>0</v>
      </c>
      <c r="AH11" s="8">
        <v>0</v>
      </c>
      <c r="AI11" s="8">
        <v>35224</v>
      </c>
      <c r="AJ11" s="8">
        <v>-7914</v>
      </c>
      <c r="AK11" s="8">
        <v>27310</v>
      </c>
      <c r="AL11" s="8">
        <v>0</v>
      </c>
      <c r="AM11" s="8"/>
      <c r="AN11" s="8">
        <v>105.09368000000001</v>
      </c>
      <c r="AO11" s="8">
        <v>105.09368000000001</v>
      </c>
      <c r="AP11" s="8">
        <v>259.86340000000001</v>
      </c>
      <c r="AQ11" s="8">
        <v>105.09368000000001</v>
      </c>
      <c r="AR11" s="8">
        <v>105.09368000000001</v>
      </c>
      <c r="AS11" s="8">
        <v>259.86340000000001</v>
      </c>
      <c r="AT11" s="8">
        <v>60</v>
      </c>
      <c r="AU11" s="1">
        <v>0.57092640058586597</v>
      </c>
      <c r="AV11" s="8"/>
      <c r="AW11" s="8">
        <v>122214</v>
      </c>
      <c r="AX11" s="8">
        <v>41838</v>
      </c>
      <c r="AY11" s="8">
        <v>41838</v>
      </c>
      <c r="AZ11" s="1">
        <v>0.48244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109319</v>
      </c>
      <c r="BG11" s="8">
        <v>0</v>
      </c>
      <c r="BH11" s="8">
        <v>0</v>
      </c>
      <c r="BI11" s="8">
        <v>0</v>
      </c>
      <c r="BJ11" s="8"/>
      <c r="BK11" s="8"/>
      <c r="BL11" s="8">
        <v>239970</v>
      </c>
      <c r="BM11" s="8">
        <v>4485</v>
      </c>
      <c r="BN11" s="8">
        <v>244455</v>
      </c>
      <c r="BO11" s="8">
        <v>952258</v>
      </c>
      <c r="BP11" s="8">
        <v>952258</v>
      </c>
      <c r="BQ11" s="8">
        <v>205855</v>
      </c>
      <c r="BR11" s="8">
        <v>0</v>
      </c>
      <c r="BS11" s="8">
        <v>106169</v>
      </c>
      <c r="BT11" s="8">
        <v>1508737</v>
      </c>
      <c r="BU11" s="8">
        <v>0</v>
      </c>
      <c r="BV11" s="8">
        <v>0</v>
      </c>
      <c r="BW11" s="8">
        <v>419078</v>
      </c>
      <c r="BX11" s="8">
        <v>394200</v>
      </c>
      <c r="BY11" s="8">
        <v>63220</v>
      </c>
      <c r="BZ11" s="8">
        <v>142139</v>
      </c>
      <c r="CA11" s="8">
        <v>0</v>
      </c>
      <c r="CB11" s="8">
        <v>156622</v>
      </c>
      <c r="CC11" s="8">
        <v>0</v>
      </c>
      <c r="CD11" s="8">
        <v>2683996</v>
      </c>
      <c r="CE11" s="8"/>
      <c r="CF11" s="8">
        <v>497051</v>
      </c>
      <c r="CG11" s="8">
        <v>155161</v>
      </c>
      <c r="CH11" s="8">
        <v>56421</v>
      </c>
      <c r="CI11" s="8">
        <v>62494</v>
      </c>
      <c r="CJ11" s="8">
        <v>0</v>
      </c>
      <c r="CK11" s="8">
        <v>21014</v>
      </c>
      <c r="CL11" s="8">
        <v>210400</v>
      </c>
      <c r="CM11" s="8">
        <v>1002541</v>
      </c>
      <c r="CN11" s="8">
        <v>342854</v>
      </c>
      <c r="CO11" s="8">
        <v>0</v>
      </c>
      <c r="CP11" s="8">
        <v>264272</v>
      </c>
      <c r="CQ11" s="8">
        <v>0</v>
      </c>
      <c r="CR11" s="8">
        <v>58263</v>
      </c>
      <c r="CS11" s="8">
        <v>1667930</v>
      </c>
      <c r="CT11" s="8">
        <v>397199</v>
      </c>
      <c r="CU11" s="8">
        <v>147879</v>
      </c>
      <c r="CV11" s="8">
        <v>235601</v>
      </c>
      <c r="CW11" s="8">
        <v>-3101</v>
      </c>
      <c r="CX11" s="8">
        <v>76686</v>
      </c>
      <c r="CY11" s="8">
        <v>854264</v>
      </c>
      <c r="CZ11" s="8">
        <v>161802</v>
      </c>
      <c r="DA11" s="8">
        <v>1016066</v>
      </c>
      <c r="DB11" s="8">
        <v>2683996</v>
      </c>
      <c r="DC11" s="8"/>
      <c r="DD11" s="8">
        <v>259.85836</v>
      </c>
      <c r="DE11" s="8">
        <v>259.85836</v>
      </c>
      <c r="DF11" s="8">
        <v>3287.4216000000001</v>
      </c>
      <c r="DG11" s="8">
        <v>461769</v>
      </c>
      <c r="DH11" s="8">
        <v>217314</v>
      </c>
      <c r="DI11" s="8">
        <v>215268</v>
      </c>
      <c r="DJ11" s="8">
        <v>0</v>
      </c>
      <c r="DK11" s="8">
        <v>161802</v>
      </c>
      <c r="DL11" s="8">
        <v>68132</v>
      </c>
      <c r="DM11" s="8">
        <v>51053</v>
      </c>
      <c r="DN11" s="8">
        <v>81113</v>
      </c>
      <c r="DO11" s="8">
        <v>73689</v>
      </c>
      <c r="DP11" s="8">
        <v>0</v>
      </c>
      <c r="DQ11" s="8">
        <v>0</v>
      </c>
      <c r="DR11" s="8">
        <v>0</v>
      </c>
      <c r="DS11" s="8">
        <v>0</v>
      </c>
      <c r="DT11" s="8">
        <v>107729</v>
      </c>
      <c r="DU11" s="8">
        <v>0</v>
      </c>
      <c r="DV11" s="8"/>
      <c r="DW11" s="8">
        <v>68058</v>
      </c>
      <c r="DX11" s="8">
        <v>80376</v>
      </c>
      <c r="DY11" s="8">
        <v>0</v>
      </c>
      <c r="DZ11" s="8">
        <v>80376</v>
      </c>
      <c r="EA11" s="8">
        <v>0</v>
      </c>
      <c r="EB11" s="8">
        <v>2571</v>
      </c>
      <c r="EC11" s="8">
        <v>0</v>
      </c>
      <c r="ED11" s="8">
        <v>0</v>
      </c>
      <c r="EE11" s="8">
        <v>-8617</v>
      </c>
      <c r="EF11" s="8">
        <v>0</v>
      </c>
      <c r="EG11" s="8">
        <v>-32218</v>
      </c>
      <c r="EH11" s="8">
        <v>22201</v>
      </c>
      <c r="EI11" s="8">
        <v>22659</v>
      </c>
      <c r="EJ11" s="8">
        <v>-31666</v>
      </c>
      <c r="EK11" s="8">
        <v>-30839</v>
      </c>
      <c r="EL11" s="8">
        <v>92525</v>
      </c>
      <c r="EM11" s="8">
        <v>-37201</v>
      </c>
      <c r="EN11" s="8">
        <v>2676</v>
      </c>
      <c r="EO11" s="8">
        <v>10074</v>
      </c>
      <c r="EP11" s="8">
        <v>24037</v>
      </c>
      <c r="EQ11" s="8">
        <v>-7888</v>
      </c>
      <c r="ER11" s="8">
        <v>242</v>
      </c>
      <c r="ES11" s="8">
        <v>12958</v>
      </c>
      <c r="ET11" s="8">
        <v>1527</v>
      </c>
      <c r="EU11" s="8">
        <v>6425</v>
      </c>
      <c r="EV11" s="8">
        <v>15228</v>
      </c>
      <c r="EW11" s="8">
        <v>204082</v>
      </c>
      <c r="EX11" s="8">
        <v>219310</v>
      </c>
      <c r="EY11" s="8">
        <v>0</v>
      </c>
      <c r="EZ11" s="8">
        <v>-250127</v>
      </c>
      <c r="FA11" s="8">
        <v>-250127</v>
      </c>
      <c r="FB11" s="8">
        <v>0</v>
      </c>
      <c r="FC11" s="8">
        <v>0</v>
      </c>
      <c r="FD11" s="8">
        <v>0</v>
      </c>
      <c r="FE11" s="8">
        <v>-15592</v>
      </c>
      <c r="FF11" s="8">
        <v>-15592</v>
      </c>
      <c r="FG11" s="8">
        <v>0</v>
      </c>
      <c r="FH11" s="8">
        <v>-2472</v>
      </c>
      <c r="FI11" s="8">
        <v>-48881</v>
      </c>
      <c r="FJ11" s="8">
        <v>-2422</v>
      </c>
      <c r="FK11" s="8">
        <v>47647</v>
      </c>
      <c r="FL11" s="8"/>
      <c r="FM11" s="8">
        <v>8646</v>
      </c>
      <c r="FN11" s="8">
        <v>11835</v>
      </c>
      <c r="FO11" s="8">
        <v>151263.625</v>
      </c>
      <c r="FP11" s="8">
        <v>157311.75</v>
      </c>
      <c r="FQ11" s="8">
        <v>-95876</v>
      </c>
      <c r="FR11" s="8">
        <v>-30817</v>
      </c>
      <c r="FS11" s="8" t="s">
        <v>4230</v>
      </c>
      <c r="FT11" s="9">
        <v>42825</v>
      </c>
      <c r="FU11" s="8">
        <v>12</v>
      </c>
      <c r="FV11" s="8">
        <v>693764.13352000003</v>
      </c>
      <c r="FW11" s="8">
        <v>0.68215999999999999</v>
      </c>
      <c r="FX11" s="8">
        <v>1.1859500000000001</v>
      </c>
      <c r="FY11" s="8">
        <v>1.0515099999999999</v>
      </c>
      <c r="FZ11" s="8">
        <v>1.42374</v>
      </c>
      <c r="GA11" s="48">
        <f t="shared" si="1"/>
        <v>2017</v>
      </c>
      <c r="GB11" s="10">
        <f t="shared" si="2"/>
        <v>3</v>
      </c>
      <c r="GC11" s="10">
        <v>1.04094</v>
      </c>
      <c r="GD11" s="10">
        <v>1.0317499999999999</v>
      </c>
    </row>
    <row r="12" spans="1:186">
      <c r="A12" s="8" t="str">
        <f t="shared" si="3"/>
        <v>NEC</v>
      </c>
      <c r="B12" s="8" t="str">
        <f t="shared" si="4"/>
        <v>TSE:6701</v>
      </c>
      <c r="C12" s="8" t="str">
        <f>CONCATENATE("FY",RIGHT(Assumptions!D$2,4)-2)</f>
        <v>FY2018</v>
      </c>
      <c r="D12" s="10">
        <f t="shared" si="0"/>
        <v>2017</v>
      </c>
      <c r="E12" s="8">
        <v>2844447</v>
      </c>
      <c r="F12" s="8">
        <v>0</v>
      </c>
      <c r="G12" s="8">
        <v>2844447</v>
      </c>
      <c r="H12" s="8">
        <v>2046853</v>
      </c>
      <c r="I12" s="8">
        <v>797594</v>
      </c>
      <c r="J12" s="8">
        <v>728849</v>
      </c>
      <c r="K12" s="8">
        <v>0</v>
      </c>
      <c r="L12" s="8">
        <v>0</v>
      </c>
      <c r="M12" s="8">
        <v>0</v>
      </c>
      <c r="N12" s="8">
        <v>0</v>
      </c>
      <c r="O12" s="8">
        <v>-1742</v>
      </c>
      <c r="P12" s="8">
        <v>727107</v>
      </c>
      <c r="Q12" s="8">
        <v>70487</v>
      </c>
      <c r="R12" s="8">
        <v>-6350</v>
      </c>
      <c r="S12" s="8">
        <v>6730</v>
      </c>
      <c r="T12" s="8">
        <v>380</v>
      </c>
      <c r="U12" s="8">
        <v>5106</v>
      </c>
      <c r="V12" s="8">
        <v>-3098</v>
      </c>
      <c r="W12" s="8">
        <v>-1809</v>
      </c>
      <c r="X12" s="8">
        <v>71066</v>
      </c>
      <c r="Y12" s="8">
        <v>-756</v>
      </c>
      <c r="Z12" s="8">
        <v>22512</v>
      </c>
      <c r="AA12" s="8">
        <v>-2947</v>
      </c>
      <c r="AB12" s="8">
        <v>-636</v>
      </c>
      <c r="AC12" s="8">
        <v>-1991</v>
      </c>
      <c r="AD12" s="8">
        <v>86941</v>
      </c>
      <c r="AE12" s="8">
        <v>26784</v>
      </c>
      <c r="AF12" s="8">
        <v>60157</v>
      </c>
      <c r="AG12" s="8">
        <v>0</v>
      </c>
      <c r="AH12" s="8">
        <v>0</v>
      </c>
      <c r="AI12" s="8">
        <v>60157</v>
      </c>
      <c r="AJ12" s="8">
        <v>-14287</v>
      </c>
      <c r="AK12" s="8">
        <v>45870</v>
      </c>
      <c r="AL12" s="8">
        <v>0</v>
      </c>
      <c r="AM12" s="8"/>
      <c r="AN12" s="8">
        <v>176.54257999999999</v>
      </c>
      <c r="AO12" s="8">
        <v>176.54257999999999</v>
      </c>
      <c r="AP12" s="8">
        <v>259.82400000000001</v>
      </c>
      <c r="AQ12" s="8">
        <v>176.53488999999999</v>
      </c>
      <c r="AR12" s="8">
        <v>176.53488999999999</v>
      </c>
      <c r="AS12" s="8">
        <v>259.82400000000001</v>
      </c>
      <c r="AT12" s="8">
        <v>60</v>
      </c>
      <c r="AU12" s="1">
        <v>0.339786352735993</v>
      </c>
      <c r="AV12" s="8"/>
      <c r="AW12" s="8">
        <v>166524</v>
      </c>
      <c r="AX12" s="8">
        <v>70487</v>
      </c>
      <c r="AY12" s="8">
        <v>70487</v>
      </c>
      <c r="AZ12" s="1">
        <v>0.3080700000000000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08093</v>
      </c>
      <c r="BG12" s="8">
        <v>0</v>
      </c>
      <c r="BH12" s="8">
        <v>0</v>
      </c>
      <c r="BI12" s="8">
        <v>0</v>
      </c>
      <c r="BJ12" s="8"/>
      <c r="BK12" s="8"/>
      <c r="BL12" s="8">
        <v>0</v>
      </c>
      <c r="BM12" s="8">
        <v>0</v>
      </c>
      <c r="BN12" s="8">
        <v>0</v>
      </c>
      <c r="BO12" s="8">
        <v>0</v>
      </c>
      <c r="BP12" s="8">
        <v>0</v>
      </c>
      <c r="BQ12" s="8">
        <v>0</v>
      </c>
      <c r="BR12" s="8">
        <v>0</v>
      </c>
      <c r="BS12" s="8">
        <v>0</v>
      </c>
      <c r="BT12" s="8">
        <v>0</v>
      </c>
      <c r="BU12" s="8">
        <v>0</v>
      </c>
      <c r="BV12" s="8">
        <v>0</v>
      </c>
      <c r="BW12" s="8">
        <v>0</v>
      </c>
      <c r="BX12" s="8">
        <v>0</v>
      </c>
      <c r="BY12" s="8">
        <v>0</v>
      </c>
      <c r="BZ12" s="8">
        <v>0</v>
      </c>
      <c r="CA12" s="8">
        <v>0</v>
      </c>
      <c r="CB12" s="8">
        <v>0</v>
      </c>
      <c r="CC12" s="8">
        <v>0</v>
      </c>
      <c r="CD12" s="8">
        <v>0</v>
      </c>
      <c r="CE12" s="8"/>
      <c r="CF12" s="8">
        <v>0</v>
      </c>
      <c r="CG12" s="8">
        <v>0</v>
      </c>
      <c r="CH12" s="8">
        <v>0</v>
      </c>
      <c r="CI12" s="8">
        <v>0</v>
      </c>
      <c r="CJ12" s="8">
        <v>0</v>
      </c>
      <c r="CK12" s="8">
        <v>0</v>
      </c>
      <c r="CL12" s="8">
        <v>0</v>
      </c>
      <c r="CM12" s="8">
        <v>0</v>
      </c>
      <c r="CN12" s="8">
        <v>0</v>
      </c>
      <c r="CO12" s="8">
        <v>0</v>
      </c>
      <c r="CP12" s="8">
        <v>0</v>
      </c>
      <c r="CQ12" s="8">
        <v>0</v>
      </c>
      <c r="CR12" s="8">
        <v>0</v>
      </c>
      <c r="CS12" s="8">
        <v>0</v>
      </c>
      <c r="CT12" s="8">
        <v>0</v>
      </c>
      <c r="CU12" s="8">
        <v>0</v>
      </c>
      <c r="CV12" s="8">
        <v>0</v>
      </c>
      <c r="CW12" s="8">
        <v>0</v>
      </c>
      <c r="CX12" s="8">
        <v>0</v>
      </c>
      <c r="CY12" s="8">
        <v>0</v>
      </c>
      <c r="CZ12" s="8">
        <v>0</v>
      </c>
      <c r="DA12" s="8">
        <v>0</v>
      </c>
      <c r="DB12" s="8">
        <v>0</v>
      </c>
      <c r="DC12" s="8"/>
      <c r="DD12" s="8">
        <v>259.82400000000001</v>
      </c>
      <c r="DE12" s="8">
        <v>259.82400000000001</v>
      </c>
      <c r="DF12" s="8">
        <v>0</v>
      </c>
      <c r="DG12" s="8">
        <v>0</v>
      </c>
      <c r="DH12" s="8">
        <v>0</v>
      </c>
      <c r="DI12" s="8">
        <v>0</v>
      </c>
      <c r="DJ12" s="8">
        <v>280872</v>
      </c>
      <c r="DK12" s="8">
        <v>0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0</v>
      </c>
      <c r="DU12" s="8">
        <v>0</v>
      </c>
      <c r="DV12" s="8"/>
      <c r="DW12" s="8">
        <v>45870</v>
      </c>
      <c r="DX12" s="8">
        <v>96037</v>
      </c>
      <c r="DY12" s="8">
        <v>0</v>
      </c>
      <c r="DZ12" s="8">
        <v>96037</v>
      </c>
      <c r="EA12" s="8">
        <v>0</v>
      </c>
      <c r="EB12" s="8">
        <v>0</v>
      </c>
      <c r="EC12" s="8">
        <v>-16769</v>
      </c>
      <c r="ED12" s="8">
        <v>1530</v>
      </c>
      <c r="EE12" s="8">
        <v>-5106</v>
      </c>
      <c r="EF12" s="8">
        <v>0</v>
      </c>
      <c r="EG12" s="8">
        <v>19405</v>
      </c>
      <c r="EH12" s="8">
        <v>12244</v>
      </c>
      <c r="EI12" s="8">
        <v>-16115</v>
      </c>
      <c r="EJ12" s="8">
        <v>17036</v>
      </c>
      <c r="EK12" s="8">
        <v>-24151</v>
      </c>
      <c r="EL12" s="8">
        <v>129981</v>
      </c>
      <c r="EM12" s="8">
        <v>-43253</v>
      </c>
      <c r="EN12" s="8">
        <v>6334</v>
      </c>
      <c r="EO12" s="8">
        <v>-23110</v>
      </c>
      <c r="EP12" s="8">
        <v>233</v>
      </c>
      <c r="EQ12" s="8">
        <v>-10134</v>
      </c>
      <c r="ER12" s="8">
        <v>31632</v>
      </c>
      <c r="ES12" s="8">
        <v>25466</v>
      </c>
      <c r="ET12" s="8">
        <v>-1399</v>
      </c>
      <c r="EU12" s="8">
        <v>-14231</v>
      </c>
      <c r="EV12" s="8">
        <v>8214</v>
      </c>
      <c r="EW12" s="8">
        <v>111512</v>
      </c>
      <c r="EX12" s="8">
        <v>119726</v>
      </c>
      <c r="EY12" s="8">
        <v>0</v>
      </c>
      <c r="EZ12" s="8">
        <v>-105864</v>
      </c>
      <c r="FA12" s="8">
        <v>-105864</v>
      </c>
      <c r="FB12" s="8">
        <v>0</v>
      </c>
      <c r="FC12" s="8">
        <v>0</v>
      </c>
      <c r="FD12" s="8">
        <v>-15586</v>
      </c>
      <c r="FE12" s="8">
        <v>0</v>
      </c>
      <c r="FF12" s="8">
        <v>-15586</v>
      </c>
      <c r="FG12" s="8">
        <v>0</v>
      </c>
      <c r="FH12" s="8">
        <v>-5515</v>
      </c>
      <c r="FI12" s="8">
        <v>-7239</v>
      </c>
      <c r="FJ12" s="8">
        <v>-2447</v>
      </c>
      <c r="FK12" s="8">
        <v>106055</v>
      </c>
      <c r="FL12" s="8"/>
      <c r="FM12" s="8">
        <v>5764</v>
      </c>
      <c r="FN12" s="8">
        <v>20762</v>
      </c>
      <c r="FO12" s="8">
        <v>0</v>
      </c>
      <c r="FP12" s="8">
        <v>0</v>
      </c>
      <c r="FQ12" s="8">
        <v>-4385</v>
      </c>
      <c r="FR12" s="8">
        <v>13862</v>
      </c>
      <c r="FS12" s="8" t="s">
        <v>4230</v>
      </c>
      <c r="FT12" s="9">
        <v>43190</v>
      </c>
      <c r="FU12" s="8">
        <v>12</v>
      </c>
      <c r="FV12" s="8">
        <v>777198.13575999998</v>
      </c>
      <c r="FW12" s="8">
        <v>0.68028999999999995</v>
      </c>
      <c r="FX12" s="8">
        <v>0.83401000000000003</v>
      </c>
      <c r="FY12" s="8">
        <v>0.97994000000000003</v>
      </c>
      <c r="FZ12" s="8">
        <v>0.53717999999999999</v>
      </c>
      <c r="GA12" s="48">
        <f t="shared" si="1"/>
        <v>2018</v>
      </c>
      <c r="GB12" s="10">
        <f t="shared" si="2"/>
        <v>3</v>
      </c>
      <c r="GC12" s="10">
        <v>1.35599</v>
      </c>
      <c r="GD12" s="10">
        <v>1.09615</v>
      </c>
    </row>
    <row r="13" spans="1:186">
      <c r="A13" s="8" t="str">
        <f t="shared" si="3"/>
        <v>NEC</v>
      </c>
      <c r="B13" s="8" t="str">
        <f t="shared" si="4"/>
        <v>TSE:6701</v>
      </c>
      <c r="C13" s="8" t="str">
        <f>CONCATENATE("FY",RIGHT(Assumptions!D$2,4)-1)</f>
        <v>FY2019</v>
      </c>
      <c r="D13" s="10">
        <f t="shared" si="0"/>
        <v>2018</v>
      </c>
      <c r="E13" s="8">
        <v>2913446</v>
      </c>
      <c r="F13" s="8">
        <v>0</v>
      </c>
      <c r="G13" s="8">
        <v>2913446</v>
      </c>
      <c r="H13" s="8">
        <v>2083517</v>
      </c>
      <c r="I13" s="8">
        <v>829929</v>
      </c>
      <c r="J13" s="8">
        <v>741893</v>
      </c>
      <c r="K13" s="8">
        <v>0</v>
      </c>
      <c r="L13" s="8">
        <v>0</v>
      </c>
      <c r="M13" s="8">
        <v>0</v>
      </c>
      <c r="N13" s="8">
        <v>0</v>
      </c>
      <c r="O13" s="8">
        <v>-3627</v>
      </c>
      <c r="P13" s="8">
        <v>738266</v>
      </c>
      <c r="Q13" s="8">
        <v>91663</v>
      </c>
      <c r="R13" s="8">
        <v>-6870</v>
      </c>
      <c r="S13" s="8">
        <v>7439</v>
      </c>
      <c r="T13" s="8">
        <v>569</v>
      </c>
      <c r="U13" s="8">
        <v>5916</v>
      </c>
      <c r="V13" s="8">
        <v>265</v>
      </c>
      <c r="W13" s="8">
        <v>175</v>
      </c>
      <c r="X13" s="8">
        <v>98588</v>
      </c>
      <c r="Y13" s="8">
        <v>-2941</v>
      </c>
      <c r="Z13" s="8">
        <v>12603</v>
      </c>
      <c r="AA13" s="8">
        <v>5962</v>
      </c>
      <c r="AB13" s="8">
        <v>-9666</v>
      </c>
      <c r="AC13" s="8">
        <v>-408</v>
      </c>
      <c r="AD13" s="8">
        <v>77308</v>
      </c>
      <c r="AE13" s="8">
        <v>25378</v>
      </c>
      <c r="AF13" s="8">
        <v>51930</v>
      </c>
      <c r="AG13" s="8">
        <v>0</v>
      </c>
      <c r="AH13" s="8">
        <v>0</v>
      </c>
      <c r="AI13" s="8">
        <v>51930</v>
      </c>
      <c r="AJ13" s="8">
        <v>-12255</v>
      </c>
      <c r="AK13" s="8">
        <v>39675</v>
      </c>
      <c r="AL13" s="8">
        <v>0</v>
      </c>
      <c r="AM13" s="8"/>
      <c r="AN13" s="8">
        <v>152.75008</v>
      </c>
      <c r="AO13" s="8">
        <v>152.75008</v>
      </c>
      <c r="AP13" s="8">
        <v>259.738</v>
      </c>
      <c r="AQ13" s="8">
        <v>152.74623</v>
      </c>
      <c r="AR13" s="8">
        <v>152.74623</v>
      </c>
      <c r="AS13" s="8">
        <v>259.738</v>
      </c>
      <c r="AT13" s="8">
        <v>40</v>
      </c>
      <c r="AU13" s="1">
        <v>0.39284183994958999</v>
      </c>
      <c r="AV13" s="8"/>
      <c r="AW13" s="8">
        <v>144332</v>
      </c>
      <c r="AX13" s="8">
        <v>98846</v>
      </c>
      <c r="AY13" s="8">
        <v>91663</v>
      </c>
      <c r="AZ13" s="1">
        <v>0.3282709999999999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112219</v>
      </c>
      <c r="BG13" s="8">
        <v>0</v>
      </c>
      <c r="BH13" s="8">
        <v>0</v>
      </c>
      <c r="BI13" s="8">
        <v>0</v>
      </c>
      <c r="BJ13" s="8"/>
      <c r="BK13" s="8"/>
      <c r="BL13" s="8">
        <v>278314</v>
      </c>
      <c r="BM13" s="8">
        <v>5875</v>
      </c>
      <c r="BN13" s="8">
        <v>284189</v>
      </c>
      <c r="BO13" s="8">
        <v>952518</v>
      </c>
      <c r="BP13" s="8">
        <v>1010765</v>
      </c>
      <c r="BQ13" s="8">
        <v>234621</v>
      </c>
      <c r="BR13" s="8">
        <v>0</v>
      </c>
      <c r="BS13" s="8">
        <v>64914</v>
      </c>
      <c r="BT13" s="8">
        <v>1638236</v>
      </c>
      <c r="BU13" s="8">
        <v>1323220</v>
      </c>
      <c r="BV13" s="8">
        <v>-914399</v>
      </c>
      <c r="BW13" s="8">
        <v>408821</v>
      </c>
      <c r="BX13" s="8">
        <v>322830</v>
      </c>
      <c r="BY13" s="8">
        <v>188183</v>
      </c>
      <c r="BZ13" s="8">
        <v>193190</v>
      </c>
      <c r="CA13" s="8">
        <v>0</v>
      </c>
      <c r="CB13" s="8">
        <v>150511</v>
      </c>
      <c r="CC13" s="8">
        <v>36060</v>
      </c>
      <c r="CD13" s="8">
        <v>2963222</v>
      </c>
      <c r="CE13" s="8"/>
      <c r="CF13" s="8">
        <v>411799</v>
      </c>
      <c r="CG13" s="8">
        <v>178911</v>
      </c>
      <c r="CH13" s="8">
        <v>110634</v>
      </c>
      <c r="CI13" s="8">
        <v>48044</v>
      </c>
      <c r="CJ13" s="8">
        <v>0</v>
      </c>
      <c r="CK13" s="8">
        <v>8296</v>
      </c>
      <c r="CL13" s="8">
        <v>216470</v>
      </c>
      <c r="CM13" s="8">
        <v>1158213</v>
      </c>
      <c r="CN13" s="8">
        <v>388128</v>
      </c>
      <c r="CO13" s="8">
        <v>0</v>
      </c>
      <c r="CP13" s="8">
        <v>241759</v>
      </c>
      <c r="CQ13" s="8">
        <v>26012</v>
      </c>
      <c r="CR13" s="8">
        <v>89429</v>
      </c>
      <c r="CS13" s="8">
        <v>1903541</v>
      </c>
      <c r="CT13" s="8">
        <v>397199</v>
      </c>
      <c r="CU13" s="8">
        <v>138824</v>
      </c>
      <c r="CV13" s="8">
        <v>354582</v>
      </c>
      <c r="CW13" s="8">
        <v>-3547</v>
      </c>
      <c r="CX13" s="8">
        <v>-28119</v>
      </c>
      <c r="CY13" s="8">
        <v>858939</v>
      </c>
      <c r="CZ13" s="8">
        <v>200742</v>
      </c>
      <c r="DA13" s="8">
        <v>1059681</v>
      </c>
      <c r="DB13" s="8">
        <v>2963222</v>
      </c>
      <c r="DC13" s="8"/>
      <c r="DD13" s="8">
        <v>259.71014000000002</v>
      </c>
      <c r="DE13" s="8">
        <v>259.71014000000002</v>
      </c>
      <c r="DF13" s="8">
        <v>3307.29871</v>
      </c>
      <c r="DG13" s="8">
        <v>546806</v>
      </c>
      <c r="DH13" s="8">
        <v>262617</v>
      </c>
      <c r="DI13" s="8">
        <v>221866</v>
      </c>
      <c r="DJ13" s="8">
        <v>295464</v>
      </c>
      <c r="DK13" s="8">
        <v>200742</v>
      </c>
      <c r="DL13" s="8">
        <v>72421</v>
      </c>
      <c r="DM13" s="8">
        <v>57039</v>
      </c>
      <c r="DN13" s="8">
        <v>98373</v>
      </c>
      <c r="DO13" s="8">
        <v>79209</v>
      </c>
      <c r="DP13" s="8">
        <v>66970</v>
      </c>
      <c r="DQ13" s="8">
        <v>550115</v>
      </c>
      <c r="DR13" s="8">
        <v>677002</v>
      </c>
      <c r="DS13" s="8">
        <v>29133</v>
      </c>
      <c r="DT13" s="8">
        <v>0</v>
      </c>
      <c r="DU13" s="8">
        <v>0</v>
      </c>
      <c r="DV13" s="8"/>
      <c r="DW13" s="8">
        <v>39675</v>
      </c>
      <c r="DX13" s="8">
        <v>45486</v>
      </c>
      <c r="DY13" s="8">
        <v>7183</v>
      </c>
      <c r="DZ13" s="8">
        <v>52669</v>
      </c>
      <c r="EA13" s="8">
        <v>0</v>
      </c>
      <c r="EB13" s="8">
        <v>0</v>
      </c>
      <c r="EC13" s="8">
        <v>-12603</v>
      </c>
      <c r="ED13" s="8">
        <v>12607</v>
      </c>
      <c r="EE13" s="8">
        <v>-5916</v>
      </c>
      <c r="EF13" s="8">
        <v>0</v>
      </c>
      <c r="EG13" s="8">
        <v>13392</v>
      </c>
      <c r="EH13" s="8">
        <v>-58421</v>
      </c>
      <c r="EI13" s="8">
        <v>-16716</v>
      </c>
      <c r="EJ13" s="8">
        <v>4415</v>
      </c>
      <c r="EK13" s="8">
        <v>-33443</v>
      </c>
      <c r="EL13" s="8">
        <v>64235</v>
      </c>
      <c r="EM13" s="8">
        <v>-48929</v>
      </c>
      <c r="EN13" s="8">
        <v>4283</v>
      </c>
      <c r="EO13" s="8">
        <v>-47930</v>
      </c>
      <c r="EP13" s="8">
        <v>20247</v>
      </c>
      <c r="EQ13" s="8">
        <v>-11764</v>
      </c>
      <c r="ER13" s="8">
        <v>7586</v>
      </c>
      <c r="ES13" s="8">
        <v>94</v>
      </c>
      <c r="ET13" s="8">
        <v>-262</v>
      </c>
      <c r="EU13" s="8">
        <v>-76675</v>
      </c>
      <c r="EV13" s="8">
        <v>48234</v>
      </c>
      <c r="EW13" s="8">
        <v>59692</v>
      </c>
      <c r="EX13" s="8">
        <v>107926</v>
      </c>
      <c r="EY13" s="8">
        <v>0</v>
      </c>
      <c r="EZ13" s="8">
        <v>-157778</v>
      </c>
      <c r="FA13" s="8">
        <v>-157778</v>
      </c>
      <c r="FB13" s="8">
        <v>0</v>
      </c>
      <c r="FC13" s="8">
        <v>0</v>
      </c>
      <c r="FD13" s="8">
        <v>-15586</v>
      </c>
      <c r="FE13" s="8">
        <v>0</v>
      </c>
      <c r="FF13" s="8">
        <v>-15586</v>
      </c>
      <c r="FG13" s="8">
        <v>0</v>
      </c>
      <c r="FH13" s="8">
        <v>14935</v>
      </c>
      <c r="FI13" s="8">
        <v>-50503</v>
      </c>
      <c r="FJ13" s="8">
        <v>-1275</v>
      </c>
      <c r="FK13" s="8">
        <v>-67711</v>
      </c>
      <c r="FL13" s="8"/>
      <c r="FM13" s="8">
        <v>6350</v>
      </c>
      <c r="FN13" s="8">
        <v>24462</v>
      </c>
      <c r="FO13" s="8">
        <v>0</v>
      </c>
      <c r="FP13" s="8">
        <v>0</v>
      </c>
      <c r="FQ13" s="8">
        <v>0</v>
      </c>
      <c r="FR13" s="8">
        <v>-49852</v>
      </c>
      <c r="FS13" s="8" t="s">
        <v>4230</v>
      </c>
      <c r="FT13" s="9">
        <v>43555</v>
      </c>
      <c r="FU13" s="8">
        <v>12</v>
      </c>
      <c r="FV13" s="8">
        <v>973097.66544000001</v>
      </c>
      <c r="FW13" s="8">
        <v>0.69201000000000001</v>
      </c>
      <c r="FX13" s="8">
        <v>0.81730999999999998</v>
      </c>
      <c r="FY13" s="8">
        <v>0.57599</v>
      </c>
      <c r="FZ13" s="8">
        <v>0.63865000000000005</v>
      </c>
      <c r="GA13" s="48">
        <f t="shared" si="1"/>
        <v>2019</v>
      </c>
      <c r="GB13" s="10">
        <f t="shared" si="2"/>
        <v>3</v>
      </c>
      <c r="GC13" s="10">
        <v>0.57282</v>
      </c>
      <c r="GD13" s="10">
        <v>0.46716000000000002</v>
      </c>
    </row>
    <row r="14" spans="1:186">
      <c r="A14" s="8" t="str">
        <f t="shared" si="3"/>
        <v>NEC</v>
      </c>
      <c r="B14" s="8" t="str">
        <f t="shared" si="4"/>
        <v>TSE:670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095234</v>
      </c>
      <c r="F14" s="8">
        <v>0</v>
      </c>
      <c r="G14" s="8">
        <v>3095234</v>
      </c>
      <c r="H14" s="8">
        <v>2207675</v>
      </c>
      <c r="I14" s="8">
        <v>887559</v>
      </c>
      <c r="J14" s="8">
        <v>752690</v>
      </c>
      <c r="K14" s="8">
        <v>0</v>
      </c>
      <c r="L14" s="8">
        <v>0</v>
      </c>
      <c r="M14" s="8">
        <v>0</v>
      </c>
      <c r="N14" s="8">
        <v>0</v>
      </c>
      <c r="O14" s="8">
        <v>2310</v>
      </c>
      <c r="P14" s="8">
        <v>755000</v>
      </c>
      <c r="Q14" s="8">
        <v>132559</v>
      </c>
      <c r="R14" s="8">
        <v>-9844</v>
      </c>
      <c r="S14" s="8">
        <v>7142</v>
      </c>
      <c r="T14" s="8">
        <v>-2702</v>
      </c>
      <c r="U14" s="8">
        <v>3347</v>
      </c>
      <c r="V14" s="8">
        <v>-3560</v>
      </c>
      <c r="W14" s="8">
        <v>-860</v>
      </c>
      <c r="X14" s="8">
        <v>128784</v>
      </c>
      <c r="Y14" s="8">
        <v>-611</v>
      </c>
      <c r="Z14" s="8">
        <v>135</v>
      </c>
      <c r="AA14" s="8">
        <v>305</v>
      </c>
      <c r="AB14" s="8">
        <v>-5623</v>
      </c>
      <c r="AC14" s="8">
        <v>-667</v>
      </c>
      <c r="AD14" s="8">
        <v>123969</v>
      </c>
      <c r="AE14" s="8">
        <v>11250</v>
      </c>
      <c r="AF14" s="8">
        <v>112719</v>
      </c>
      <c r="AG14" s="8">
        <v>0</v>
      </c>
      <c r="AH14" s="8">
        <v>0</v>
      </c>
      <c r="AI14" s="8">
        <v>112719</v>
      </c>
      <c r="AJ14" s="8">
        <v>-12752</v>
      </c>
      <c r="AK14" s="8">
        <v>99967</v>
      </c>
      <c r="AL14" s="8">
        <v>0</v>
      </c>
      <c r="AM14" s="8"/>
      <c r="AN14" s="8">
        <v>385.01564000000002</v>
      </c>
      <c r="AO14" s="8">
        <v>385.01564000000002</v>
      </c>
      <c r="AP14" s="8">
        <v>259.64400000000001</v>
      </c>
      <c r="AQ14" s="8">
        <v>385.01</v>
      </c>
      <c r="AR14" s="8">
        <v>385.01</v>
      </c>
      <c r="AS14" s="8">
        <v>259.64400000000001</v>
      </c>
      <c r="AT14" s="8">
        <v>70</v>
      </c>
      <c r="AU14" s="1">
        <v>0.18183000390128701</v>
      </c>
      <c r="AV14" s="8"/>
      <c r="AW14" s="8">
        <v>193438</v>
      </c>
      <c r="AX14" s="8">
        <v>146629</v>
      </c>
      <c r="AY14" s="8">
        <v>132559</v>
      </c>
      <c r="AZ14" s="1">
        <v>9.0747999999999995E-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13903</v>
      </c>
      <c r="BG14" s="8">
        <v>0</v>
      </c>
      <c r="BH14" s="8">
        <v>1225.7543700000001</v>
      </c>
      <c r="BI14" s="8">
        <v>8286.2456299999994</v>
      </c>
      <c r="BJ14" s="8"/>
      <c r="BK14" s="8"/>
      <c r="BL14" s="8">
        <v>359252</v>
      </c>
      <c r="BM14" s="8">
        <v>5584</v>
      </c>
      <c r="BN14" s="8">
        <v>364836</v>
      </c>
      <c r="BO14" s="8">
        <v>944058</v>
      </c>
      <c r="BP14" s="8">
        <v>986884</v>
      </c>
      <c r="BQ14" s="8">
        <v>199326</v>
      </c>
      <c r="BR14" s="8">
        <v>0</v>
      </c>
      <c r="BS14" s="8">
        <v>103206</v>
      </c>
      <c r="BT14" s="8">
        <v>1698917</v>
      </c>
      <c r="BU14" s="8">
        <v>1514113</v>
      </c>
      <c r="BV14" s="8">
        <v>-956036</v>
      </c>
      <c r="BW14" s="8">
        <v>558077</v>
      </c>
      <c r="BX14" s="8">
        <v>293418</v>
      </c>
      <c r="BY14" s="8">
        <v>182334</v>
      </c>
      <c r="BZ14" s="8">
        <v>177984</v>
      </c>
      <c r="CA14" s="8">
        <v>0</v>
      </c>
      <c r="CB14" s="8">
        <v>165183</v>
      </c>
      <c r="CC14" s="8">
        <v>26232</v>
      </c>
      <c r="CD14" s="8">
        <v>3123254</v>
      </c>
      <c r="CE14" s="8"/>
      <c r="CF14" s="8">
        <v>403673</v>
      </c>
      <c r="CG14" s="8">
        <v>191440</v>
      </c>
      <c r="CH14" s="8">
        <v>96976</v>
      </c>
      <c r="CI14" s="8">
        <v>58016</v>
      </c>
      <c r="CJ14" s="8">
        <v>47085</v>
      </c>
      <c r="CK14" s="8">
        <v>12624</v>
      </c>
      <c r="CL14" s="8">
        <v>216901</v>
      </c>
      <c r="CM14" s="8">
        <v>1221867</v>
      </c>
      <c r="CN14" s="8">
        <v>364828</v>
      </c>
      <c r="CO14" s="8">
        <v>108514</v>
      </c>
      <c r="CP14" s="8">
        <v>224469</v>
      </c>
      <c r="CQ14" s="8">
        <v>23533</v>
      </c>
      <c r="CR14" s="8">
        <v>65520</v>
      </c>
      <c r="CS14" s="8">
        <v>2008731</v>
      </c>
      <c r="CT14" s="8">
        <v>397199</v>
      </c>
      <c r="CU14" s="8">
        <v>139735</v>
      </c>
      <c r="CV14" s="8">
        <v>436361</v>
      </c>
      <c r="CW14" s="8">
        <v>-4157</v>
      </c>
      <c r="CX14" s="8">
        <v>-58464</v>
      </c>
      <c r="CY14" s="8">
        <v>910674</v>
      </c>
      <c r="CZ14" s="8">
        <v>203849</v>
      </c>
      <c r="DA14" s="8">
        <v>1114523</v>
      </c>
      <c r="DB14" s="8">
        <v>3123254</v>
      </c>
      <c r="DC14" s="8"/>
      <c r="DD14" s="8">
        <v>259.58753999999999</v>
      </c>
      <c r="DE14" s="8">
        <v>259.58753999999999</v>
      </c>
      <c r="DF14" s="8">
        <v>3508.1575400000002</v>
      </c>
      <c r="DG14" s="8">
        <v>675419</v>
      </c>
      <c r="DH14" s="8">
        <v>310583</v>
      </c>
      <c r="DI14" s="8">
        <v>215712</v>
      </c>
      <c r="DJ14" s="8">
        <v>76096</v>
      </c>
      <c r="DK14" s="8">
        <v>203849</v>
      </c>
      <c r="DL14" s="8">
        <v>74092</v>
      </c>
      <c r="DM14" s="8">
        <v>53624</v>
      </c>
      <c r="DN14" s="8">
        <v>92020</v>
      </c>
      <c r="DO14" s="8">
        <v>53682</v>
      </c>
      <c r="DP14" s="8">
        <v>64364</v>
      </c>
      <c r="DQ14" s="8">
        <v>558814</v>
      </c>
      <c r="DR14" s="8">
        <v>662096</v>
      </c>
      <c r="DS14" s="8">
        <v>22501</v>
      </c>
      <c r="DT14" s="8">
        <v>0</v>
      </c>
      <c r="DU14" s="8">
        <v>0</v>
      </c>
      <c r="DV14" s="8"/>
      <c r="DW14" s="8">
        <v>99967</v>
      </c>
      <c r="DX14" s="8">
        <v>100726</v>
      </c>
      <c r="DY14" s="8">
        <v>14070</v>
      </c>
      <c r="DZ14" s="8">
        <v>114796</v>
      </c>
      <c r="EA14" s="8">
        <v>0</v>
      </c>
      <c r="EB14" s="8">
        <v>0</v>
      </c>
      <c r="EC14" s="8">
        <v>-135</v>
      </c>
      <c r="ED14" s="8">
        <v>6384</v>
      </c>
      <c r="EE14" s="8">
        <v>-3347</v>
      </c>
      <c r="EF14" s="8">
        <v>0</v>
      </c>
      <c r="EG14" s="8">
        <v>8523</v>
      </c>
      <c r="EH14" s="8">
        <v>-14352</v>
      </c>
      <c r="EI14" s="8">
        <v>11430</v>
      </c>
      <c r="EJ14" s="8">
        <v>1653</v>
      </c>
      <c r="EK14" s="8">
        <v>-26156</v>
      </c>
      <c r="EL14" s="8">
        <v>261863</v>
      </c>
      <c r="EM14" s="8">
        <v>-72825</v>
      </c>
      <c r="EN14" s="8">
        <v>6903</v>
      </c>
      <c r="EO14" s="8">
        <v>-7155</v>
      </c>
      <c r="EP14" s="8">
        <v>52</v>
      </c>
      <c r="EQ14" s="8">
        <v>-16372</v>
      </c>
      <c r="ER14" s="8">
        <v>12181</v>
      </c>
      <c r="ES14" s="8">
        <v>44</v>
      </c>
      <c r="ET14" s="8">
        <v>-6851</v>
      </c>
      <c r="EU14" s="8">
        <v>-84023</v>
      </c>
      <c r="EV14" s="8">
        <v>0</v>
      </c>
      <c r="EW14" s="8">
        <v>37879</v>
      </c>
      <c r="EX14" s="8">
        <v>37879</v>
      </c>
      <c r="EY14" s="8">
        <v>-4349</v>
      </c>
      <c r="EZ14" s="8">
        <v>-102343</v>
      </c>
      <c r="FA14" s="8">
        <v>-106692</v>
      </c>
      <c r="FB14" s="8">
        <v>0</v>
      </c>
      <c r="FC14" s="8">
        <v>0</v>
      </c>
      <c r="FD14" s="8">
        <v>-18177</v>
      </c>
      <c r="FE14" s="8">
        <v>0</v>
      </c>
      <c r="FF14" s="8">
        <v>-18177</v>
      </c>
      <c r="FG14" s="8">
        <v>0</v>
      </c>
      <c r="FH14" s="8">
        <v>-4757</v>
      </c>
      <c r="FI14" s="8">
        <v>-91747</v>
      </c>
      <c r="FJ14" s="8">
        <v>-4496</v>
      </c>
      <c r="FK14" s="8">
        <v>80938</v>
      </c>
      <c r="FL14" s="8"/>
      <c r="FM14" s="8">
        <v>9052</v>
      </c>
      <c r="FN14" s="8">
        <v>20496</v>
      </c>
      <c r="FO14" s="8">
        <v>194455.875</v>
      </c>
      <c r="FP14" s="8">
        <v>200608.375</v>
      </c>
      <c r="FQ14" s="8">
        <v>-40221</v>
      </c>
      <c r="FR14" s="8">
        <v>-68813</v>
      </c>
      <c r="FS14" s="8" t="s">
        <v>4230</v>
      </c>
      <c r="FT14" s="9">
        <v>43921</v>
      </c>
      <c r="FU14" s="8">
        <v>12</v>
      </c>
      <c r="FV14" s="8">
        <v>1025023.3181</v>
      </c>
      <c r="FW14" s="8">
        <v>-1.57318</v>
      </c>
      <c r="FX14" s="8">
        <v>0.70582999999999996</v>
      </c>
      <c r="FY14" s="8">
        <v>0.80528</v>
      </c>
      <c r="FZ14" s="8">
        <v>0.83964000000000005</v>
      </c>
      <c r="GA14" s="48">
        <f t="shared" si="1"/>
        <v>2020</v>
      </c>
      <c r="GB14" s="10">
        <f t="shared" si="2"/>
        <v>3</v>
      </c>
      <c r="GC14" s="10">
        <v>0.54754000000000003</v>
      </c>
      <c r="GD14" s="10">
        <v>0.41271000000000002</v>
      </c>
    </row>
    <row r="15" spans="1:186">
      <c r="A15" s="10" t="str">
        <f>Assumptions!C3</f>
        <v>富士通</v>
      </c>
      <c r="B15" s="10" t="str">
        <f>Assumptions!B3</f>
        <v>TSE:6702</v>
      </c>
      <c r="C15" s="8" t="str">
        <f>CONCATENATE("FY",RIGHT(Assumptions!D$3,4)-11)</f>
        <v>FY2009</v>
      </c>
      <c r="D15" s="10">
        <f t="shared" si="0"/>
        <v>2008</v>
      </c>
      <c r="E15" s="8">
        <v>4692991</v>
      </c>
      <c r="F15" s="8">
        <v>0</v>
      </c>
      <c r="G15" s="8">
        <v>4692991</v>
      </c>
      <c r="H15" s="8">
        <v>3491512</v>
      </c>
      <c r="I15" s="8">
        <v>1201479</v>
      </c>
      <c r="J15" s="8">
        <v>882805</v>
      </c>
      <c r="K15" s="8">
        <v>0</v>
      </c>
      <c r="L15" s="8">
        <v>249902</v>
      </c>
      <c r="M15" s="8">
        <v>0</v>
      </c>
      <c r="N15" s="8">
        <v>0</v>
      </c>
      <c r="O15" s="8">
        <v>0</v>
      </c>
      <c r="P15" s="8">
        <v>1132707</v>
      </c>
      <c r="Q15" s="8">
        <v>68772</v>
      </c>
      <c r="R15" s="8">
        <v>-17516</v>
      </c>
      <c r="S15" s="8">
        <v>19358</v>
      </c>
      <c r="T15" s="8">
        <v>1842</v>
      </c>
      <c r="U15" s="8">
        <v>-34049</v>
      </c>
      <c r="V15" s="8">
        <v>-7014</v>
      </c>
      <c r="W15" s="8">
        <v>-9656</v>
      </c>
      <c r="X15" s="8">
        <v>19895</v>
      </c>
      <c r="Y15" s="8">
        <v>0</v>
      </c>
      <c r="Z15" s="8">
        <v>-15245</v>
      </c>
      <c r="AA15" s="8">
        <v>-4843</v>
      </c>
      <c r="AB15" s="8">
        <v>-58923</v>
      </c>
      <c r="AC15" s="8">
        <v>0</v>
      </c>
      <c r="AD15" s="8">
        <v>-113314</v>
      </c>
      <c r="AE15" s="8">
        <v>411</v>
      </c>
      <c r="AF15" s="8">
        <v>-113725</v>
      </c>
      <c r="AG15" s="8">
        <v>0</v>
      </c>
      <c r="AH15" s="8">
        <v>0</v>
      </c>
      <c r="AI15" s="8">
        <v>-113725</v>
      </c>
      <c r="AJ15" s="8">
        <v>1337</v>
      </c>
      <c r="AK15" s="8">
        <v>-112388</v>
      </c>
      <c r="AL15" s="8">
        <v>0</v>
      </c>
      <c r="AM15" s="8"/>
      <c r="AN15" s="8">
        <v>-543.51301000000001</v>
      </c>
      <c r="AO15" s="8">
        <v>-543.51301000000001</v>
      </c>
      <c r="AP15" s="8">
        <v>206.7807</v>
      </c>
      <c r="AQ15" s="8">
        <v>-543.51301000000001</v>
      </c>
      <c r="AR15" s="8">
        <v>-543.51301000000001</v>
      </c>
      <c r="AS15" s="8">
        <v>206.7807</v>
      </c>
      <c r="AT15" s="8">
        <v>80</v>
      </c>
      <c r="AU15" s="1">
        <v>-0.21763889383208199</v>
      </c>
      <c r="AV15" s="8"/>
      <c r="AW15" s="8">
        <v>367175</v>
      </c>
      <c r="AX15" s="8">
        <v>85064</v>
      </c>
      <c r="AY15" s="8">
        <v>68772</v>
      </c>
      <c r="AZ15" s="1">
        <v>-2146826273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249902</v>
      </c>
      <c r="BG15" s="8">
        <v>0</v>
      </c>
      <c r="BH15" s="8">
        <v>0</v>
      </c>
      <c r="BI15" s="8">
        <v>0</v>
      </c>
      <c r="BJ15" s="8"/>
      <c r="BK15" s="8"/>
      <c r="BL15" s="8">
        <v>479206</v>
      </c>
      <c r="BM15" s="8">
        <v>58398</v>
      </c>
      <c r="BN15" s="8">
        <v>537604</v>
      </c>
      <c r="BO15" s="8">
        <v>838995</v>
      </c>
      <c r="BP15" s="8">
        <v>838995</v>
      </c>
      <c r="BQ15" s="8">
        <v>306456</v>
      </c>
      <c r="BR15" s="8">
        <v>68840</v>
      </c>
      <c r="BS15" s="8">
        <v>135642</v>
      </c>
      <c r="BT15" s="8">
        <v>1887537</v>
      </c>
      <c r="BU15" s="8">
        <v>2639075</v>
      </c>
      <c r="BV15" s="8">
        <v>-1966047</v>
      </c>
      <c r="BW15" s="8">
        <v>673028</v>
      </c>
      <c r="BX15" s="8">
        <v>245602</v>
      </c>
      <c r="BY15" s="8">
        <v>46508</v>
      </c>
      <c r="BZ15" s="8">
        <v>164814</v>
      </c>
      <c r="CA15" s="8">
        <v>0</v>
      </c>
      <c r="CB15" s="8">
        <v>72250</v>
      </c>
      <c r="CC15" s="8">
        <v>132243</v>
      </c>
      <c r="CD15" s="8">
        <v>3221982</v>
      </c>
      <c r="CE15" s="8"/>
      <c r="CF15" s="8">
        <v>528707</v>
      </c>
      <c r="CG15" s="8">
        <v>298969</v>
      </c>
      <c r="CH15" s="8">
        <v>115750</v>
      </c>
      <c r="CI15" s="8">
        <v>311133</v>
      </c>
      <c r="CJ15" s="8">
        <v>41432</v>
      </c>
      <c r="CK15" s="8">
        <v>19332</v>
      </c>
      <c r="CL15" s="8">
        <v>235099</v>
      </c>
      <c r="CM15" s="8">
        <v>1550422</v>
      </c>
      <c r="CN15" s="8">
        <v>456597</v>
      </c>
      <c r="CO15" s="8">
        <v>47303</v>
      </c>
      <c r="CP15" s="8">
        <v>137222</v>
      </c>
      <c r="CQ15" s="8">
        <v>52081</v>
      </c>
      <c r="CR15" s="8">
        <v>52755</v>
      </c>
      <c r="CS15" s="8">
        <v>2296380</v>
      </c>
      <c r="CT15" s="8">
        <v>324625</v>
      </c>
      <c r="CU15" s="8">
        <v>236612</v>
      </c>
      <c r="CV15" s="8">
        <v>223797</v>
      </c>
      <c r="CW15" s="8">
        <v>-2133</v>
      </c>
      <c r="CX15" s="8">
        <v>-33934</v>
      </c>
      <c r="CY15" s="8">
        <v>748967</v>
      </c>
      <c r="CZ15" s="8">
        <v>176635</v>
      </c>
      <c r="DA15" s="8">
        <v>925602</v>
      </c>
      <c r="DB15" s="8">
        <v>3221982</v>
      </c>
      <c r="DC15" s="8"/>
      <c r="DD15" s="8">
        <v>206.71950000000001</v>
      </c>
      <c r="DE15" s="8">
        <v>206.71950000000001</v>
      </c>
      <c r="DF15" s="8">
        <v>3623.1076400000002</v>
      </c>
      <c r="DG15" s="8">
        <v>972215</v>
      </c>
      <c r="DH15" s="8">
        <v>434611</v>
      </c>
      <c r="DI15" s="8">
        <v>464847</v>
      </c>
      <c r="DJ15" s="8">
        <v>0</v>
      </c>
      <c r="DK15" s="8">
        <v>176635</v>
      </c>
      <c r="DL15" s="8">
        <v>40755</v>
      </c>
      <c r="DM15" s="8">
        <v>70941</v>
      </c>
      <c r="DN15" s="8">
        <v>95159</v>
      </c>
      <c r="DO15" s="8">
        <v>140356</v>
      </c>
      <c r="DP15" s="8">
        <v>112834</v>
      </c>
      <c r="DQ15" s="8">
        <v>0</v>
      </c>
      <c r="DR15" s="8">
        <v>0</v>
      </c>
      <c r="DS15" s="8">
        <v>15514</v>
      </c>
      <c r="DT15" s="8">
        <v>165612</v>
      </c>
      <c r="DU15" s="8">
        <v>0</v>
      </c>
      <c r="DV15" s="8"/>
      <c r="DW15" s="8">
        <v>-112388</v>
      </c>
      <c r="DX15" s="8">
        <v>282111</v>
      </c>
      <c r="DY15" s="8">
        <v>16292</v>
      </c>
      <c r="DZ15" s="8">
        <v>298403</v>
      </c>
      <c r="EA15" s="8">
        <v>0</v>
      </c>
      <c r="EB15" s="8">
        <v>9499</v>
      </c>
      <c r="EC15" s="8">
        <v>15245</v>
      </c>
      <c r="ED15" s="8">
        <v>75192</v>
      </c>
      <c r="EE15" s="8">
        <v>34049</v>
      </c>
      <c r="EF15" s="8">
        <v>0</v>
      </c>
      <c r="EG15" s="8">
        <v>-24029</v>
      </c>
      <c r="EH15" s="8">
        <v>127090</v>
      </c>
      <c r="EI15" s="8">
        <v>63516</v>
      </c>
      <c r="EJ15" s="8">
        <v>-224870</v>
      </c>
      <c r="EK15" s="8">
        <v>-13609</v>
      </c>
      <c r="EL15" s="8">
        <v>248098</v>
      </c>
      <c r="EM15" s="8">
        <v>-175851</v>
      </c>
      <c r="EN15" s="8">
        <v>18649</v>
      </c>
      <c r="EO15" s="8">
        <v>0</v>
      </c>
      <c r="EP15" s="8">
        <v>0</v>
      </c>
      <c r="EQ15" s="8">
        <v>-66117</v>
      </c>
      <c r="ER15" s="8">
        <v>-1418</v>
      </c>
      <c r="ES15" s="8">
        <v>0</v>
      </c>
      <c r="ET15" s="8">
        <v>126</v>
      </c>
      <c r="EU15" s="8">
        <v>-224611</v>
      </c>
      <c r="EV15" s="8">
        <v>81423</v>
      </c>
      <c r="EW15" s="8">
        <v>109244</v>
      </c>
      <c r="EX15" s="8">
        <v>190667</v>
      </c>
      <c r="EY15" s="8">
        <v>0</v>
      </c>
      <c r="EZ15" s="8">
        <v>-172012</v>
      </c>
      <c r="FA15" s="8">
        <v>-172012</v>
      </c>
      <c r="FB15" s="8">
        <v>0</v>
      </c>
      <c r="FC15" s="8">
        <v>0</v>
      </c>
      <c r="FD15" s="8">
        <v>-24460</v>
      </c>
      <c r="FE15" s="8">
        <v>0</v>
      </c>
      <c r="FF15" s="8">
        <v>-24460</v>
      </c>
      <c r="FG15" s="8">
        <v>0</v>
      </c>
      <c r="FH15" s="8">
        <v>-42089</v>
      </c>
      <c r="FI15" s="8">
        <v>-47894</v>
      </c>
      <c r="FJ15" s="8">
        <v>-4035</v>
      </c>
      <c r="FK15" s="8">
        <v>-19670</v>
      </c>
      <c r="FL15" s="8"/>
      <c r="FM15" s="8">
        <v>18532</v>
      </c>
      <c r="FN15" s="8">
        <v>32107</v>
      </c>
      <c r="FO15" s="8">
        <v>28620</v>
      </c>
      <c r="FP15" s="8">
        <v>39567.5</v>
      </c>
      <c r="FQ15" s="8">
        <v>59875</v>
      </c>
      <c r="FR15" s="8">
        <v>18655</v>
      </c>
      <c r="FS15" s="8" t="s">
        <v>4230</v>
      </c>
      <c r="FT15" s="9">
        <v>39903</v>
      </c>
      <c r="FU15" s="8">
        <v>12</v>
      </c>
      <c r="FV15" s="8">
        <v>754536.20519999997</v>
      </c>
      <c r="FW15" s="8">
        <v>1.02491</v>
      </c>
      <c r="FX15" s="8">
        <v>1.2945599999999999</v>
      </c>
      <c r="FY15" s="8">
        <v>0.72106000000000003</v>
      </c>
      <c r="FZ15" s="8">
        <v>0.63824999999999998</v>
      </c>
      <c r="GA15" s="48">
        <f t="shared" si="1"/>
        <v>2009</v>
      </c>
      <c r="GB15" s="10">
        <f t="shared" si="2"/>
        <v>3</v>
      </c>
      <c r="GC15" s="10">
        <v>1.62971</v>
      </c>
      <c r="GD15" s="10">
        <v>1.4977199999999999</v>
      </c>
    </row>
    <row r="16" spans="1:186">
      <c r="A16" s="8" t="str">
        <f t="shared" ref="A16:A26" si="5">A15</f>
        <v>富士通</v>
      </c>
      <c r="B16" s="8" t="str">
        <f t="shared" ref="B16:B26" si="6">B15</f>
        <v>TSE:6702</v>
      </c>
      <c r="C16" s="8" t="str">
        <f>CONCATENATE("FY",RIGHT(Assumptions!D$3,4)-10)</f>
        <v>FY2010</v>
      </c>
      <c r="D16" s="10">
        <f t="shared" si="0"/>
        <v>2009</v>
      </c>
      <c r="E16" s="8">
        <v>4679519</v>
      </c>
      <c r="F16" s="8">
        <v>0</v>
      </c>
      <c r="G16" s="8">
        <v>4679519</v>
      </c>
      <c r="H16" s="8">
        <v>3436412</v>
      </c>
      <c r="I16" s="8">
        <v>1243107</v>
      </c>
      <c r="J16" s="8">
        <v>923783</v>
      </c>
      <c r="K16" s="8">
        <v>0</v>
      </c>
      <c r="L16" s="8">
        <v>224951</v>
      </c>
      <c r="M16" s="8">
        <v>0</v>
      </c>
      <c r="N16" s="8">
        <v>0</v>
      </c>
      <c r="O16" s="8">
        <v>0</v>
      </c>
      <c r="P16" s="8">
        <v>1148734</v>
      </c>
      <c r="Q16" s="8">
        <v>94373</v>
      </c>
      <c r="R16" s="8">
        <v>-16321</v>
      </c>
      <c r="S16" s="8">
        <v>8017</v>
      </c>
      <c r="T16" s="8">
        <v>-8304</v>
      </c>
      <c r="U16" s="8">
        <v>2805</v>
      </c>
      <c r="V16" s="8">
        <v>-4205</v>
      </c>
      <c r="W16" s="8">
        <v>-9600</v>
      </c>
      <c r="X16" s="8">
        <v>75069</v>
      </c>
      <c r="Y16" s="8">
        <v>0</v>
      </c>
      <c r="Z16" s="8">
        <v>89657</v>
      </c>
      <c r="AA16" s="8">
        <v>-3923</v>
      </c>
      <c r="AB16" s="8">
        <v>-2902</v>
      </c>
      <c r="AC16" s="8">
        <v>0</v>
      </c>
      <c r="AD16" s="8">
        <v>112706</v>
      </c>
      <c r="AE16" s="8">
        <v>15776</v>
      </c>
      <c r="AF16" s="8">
        <v>96930</v>
      </c>
      <c r="AG16" s="8">
        <v>0</v>
      </c>
      <c r="AH16" s="8">
        <v>0</v>
      </c>
      <c r="AI16" s="8">
        <v>96930</v>
      </c>
      <c r="AJ16" s="8">
        <v>-3845</v>
      </c>
      <c r="AK16" s="8">
        <v>93085</v>
      </c>
      <c r="AL16" s="8">
        <v>0</v>
      </c>
      <c r="AM16" s="8"/>
      <c r="AN16" s="8">
        <v>452.14373000000001</v>
      </c>
      <c r="AO16" s="8">
        <v>452.14373000000001</v>
      </c>
      <c r="AP16" s="8">
        <v>205.87479999999999</v>
      </c>
      <c r="AQ16" s="8">
        <v>421.68902000000003</v>
      </c>
      <c r="AR16" s="8">
        <v>421.68902000000003</v>
      </c>
      <c r="AS16" s="8">
        <v>228.09700000000001</v>
      </c>
      <c r="AT16" s="8">
        <v>80</v>
      </c>
      <c r="AU16" s="1">
        <v>0.148702798517484</v>
      </c>
      <c r="AV16" s="8"/>
      <c r="AW16" s="8">
        <v>349431</v>
      </c>
      <c r="AX16" s="8">
        <v>117690</v>
      </c>
      <c r="AY16" s="8">
        <v>94373</v>
      </c>
      <c r="AZ16" s="1">
        <v>0.13997399999999999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224951</v>
      </c>
      <c r="BG16" s="8">
        <v>0</v>
      </c>
      <c r="BH16" s="8">
        <v>0</v>
      </c>
      <c r="BI16" s="8">
        <v>0</v>
      </c>
      <c r="BJ16" s="8"/>
      <c r="BK16" s="8"/>
      <c r="BL16" s="8">
        <v>314939</v>
      </c>
      <c r="BM16" s="8">
        <v>113021</v>
      </c>
      <c r="BN16" s="8">
        <v>427960</v>
      </c>
      <c r="BO16" s="8">
        <v>905425</v>
      </c>
      <c r="BP16" s="8">
        <v>905425</v>
      </c>
      <c r="BQ16" s="8">
        <v>322301</v>
      </c>
      <c r="BR16" s="8">
        <v>76308</v>
      </c>
      <c r="BS16" s="8">
        <v>139986</v>
      </c>
      <c r="BT16" s="8">
        <v>1871980</v>
      </c>
      <c r="BU16" s="8">
        <v>2572258</v>
      </c>
      <c r="BV16" s="8">
        <v>-1909523</v>
      </c>
      <c r="BW16" s="8">
        <v>662735</v>
      </c>
      <c r="BX16" s="8">
        <v>170935</v>
      </c>
      <c r="BY16" s="8">
        <v>93945</v>
      </c>
      <c r="BZ16" s="8">
        <v>185268</v>
      </c>
      <c r="CA16" s="8">
        <v>0</v>
      </c>
      <c r="CB16" s="8">
        <v>83279</v>
      </c>
      <c r="CC16" s="8">
        <v>159909</v>
      </c>
      <c r="CD16" s="8">
        <v>3228051</v>
      </c>
      <c r="CE16" s="8"/>
      <c r="CF16" s="8">
        <v>626986</v>
      </c>
      <c r="CG16" s="8">
        <v>334551</v>
      </c>
      <c r="CH16" s="8">
        <v>49885</v>
      </c>
      <c r="CI16" s="8">
        <v>170572</v>
      </c>
      <c r="CJ16" s="8">
        <v>29790</v>
      </c>
      <c r="CK16" s="8">
        <v>26728</v>
      </c>
      <c r="CL16" s="8">
        <v>321541</v>
      </c>
      <c r="CM16" s="8">
        <v>1560053</v>
      </c>
      <c r="CN16" s="8">
        <v>356986</v>
      </c>
      <c r="CO16" s="8">
        <v>39509</v>
      </c>
      <c r="CP16" s="8">
        <v>206404</v>
      </c>
      <c r="CQ16" s="8">
        <v>30524</v>
      </c>
      <c r="CR16" s="8">
        <v>86202</v>
      </c>
      <c r="CS16" s="8">
        <v>2279678</v>
      </c>
      <c r="CT16" s="8">
        <v>324625</v>
      </c>
      <c r="CU16" s="8">
        <v>235985</v>
      </c>
      <c r="CV16" s="8">
        <v>307964</v>
      </c>
      <c r="CW16" s="8">
        <v>-2723</v>
      </c>
      <c r="CX16" s="8">
        <v>-67136</v>
      </c>
      <c r="CY16" s="8">
        <v>798715</v>
      </c>
      <c r="CZ16" s="8">
        <v>149658</v>
      </c>
      <c r="DA16" s="8">
        <v>948373</v>
      </c>
      <c r="DB16" s="8">
        <v>3228051</v>
      </c>
      <c r="DC16" s="8"/>
      <c r="DD16" s="8">
        <v>206.4838</v>
      </c>
      <c r="DE16" s="8">
        <v>206.4838</v>
      </c>
      <c r="DF16" s="8">
        <v>3868.1727099999998</v>
      </c>
      <c r="DG16" s="8">
        <v>646742</v>
      </c>
      <c r="DH16" s="8">
        <v>218782</v>
      </c>
      <c r="DI16" s="8">
        <v>535843</v>
      </c>
      <c r="DJ16" s="8">
        <v>0</v>
      </c>
      <c r="DK16" s="8">
        <v>149658</v>
      </c>
      <c r="DL16" s="8">
        <v>36770</v>
      </c>
      <c r="DM16" s="8">
        <v>75751</v>
      </c>
      <c r="DN16" s="8">
        <v>100904</v>
      </c>
      <c r="DO16" s="8">
        <v>145646</v>
      </c>
      <c r="DP16" s="8">
        <v>119530</v>
      </c>
      <c r="DQ16" s="8">
        <v>0</v>
      </c>
      <c r="DR16" s="8">
        <v>0</v>
      </c>
      <c r="DS16" s="8">
        <v>21924</v>
      </c>
      <c r="DT16" s="8">
        <v>172438</v>
      </c>
      <c r="DU16" s="8">
        <v>0</v>
      </c>
      <c r="DV16" s="8"/>
      <c r="DW16" s="8">
        <v>93085</v>
      </c>
      <c r="DX16" s="8">
        <v>231741</v>
      </c>
      <c r="DY16" s="8">
        <v>23317</v>
      </c>
      <c r="DZ16" s="8">
        <v>255058</v>
      </c>
      <c r="EA16" s="8">
        <v>0</v>
      </c>
      <c r="EB16" s="8">
        <v>10535</v>
      </c>
      <c r="EC16" s="8">
        <v>-89657</v>
      </c>
      <c r="ED16" s="8">
        <v>2902</v>
      </c>
      <c r="EE16" s="8">
        <v>-2805</v>
      </c>
      <c r="EF16" s="8">
        <v>0</v>
      </c>
      <c r="EG16" s="8">
        <v>-4354</v>
      </c>
      <c r="EH16" s="8">
        <v>48937</v>
      </c>
      <c r="EI16" s="8">
        <v>18793</v>
      </c>
      <c r="EJ16" s="8">
        <v>-23047</v>
      </c>
      <c r="EK16" s="8">
        <v>-14058</v>
      </c>
      <c r="EL16" s="8">
        <v>295389</v>
      </c>
      <c r="EM16" s="8">
        <v>-114525</v>
      </c>
      <c r="EN16" s="8">
        <v>9177</v>
      </c>
      <c r="EO16" s="8">
        <v>50416</v>
      </c>
      <c r="EP16" s="8">
        <v>17549</v>
      </c>
      <c r="EQ16" s="8">
        <v>-58825</v>
      </c>
      <c r="ER16" s="8">
        <v>93152</v>
      </c>
      <c r="ES16" s="8">
        <v>0</v>
      </c>
      <c r="ET16" s="8">
        <v>4076</v>
      </c>
      <c r="EU16" s="8">
        <v>1020</v>
      </c>
      <c r="EV16" s="8">
        <v>0</v>
      </c>
      <c r="EW16" s="8">
        <v>82047</v>
      </c>
      <c r="EX16" s="8">
        <v>82047</v>
      </c>
      <c r="EY16" s="8">
        <v>-80861</v>
      </c>
      <c r="EZ16" s="8">
        <v>-326605</v>
      </c>
      <c r="FA16" s="8">
        <v>-407466</v>
      </c>
      <c r="FB16" s="8">
        <v>25</v>
      </c>
      <c r="FC16" s="8">
        <v>-22691</v>
      </c>
      <c r="FD16" s="8">
        <v>-13842</v>
      </c>
      <c r="FE16" s="8">
        <v>0</v>
      </c>
      <c r="FF16" s="8">
        <v>-13842</v>
      </c>
      <c r="FG16" s="8">
        <v>0</v>
      </c>
      <c r="FH16" s="8">
        <v>-43383</v>
      </c>
      <c r="FI16" s="8">
        <v>-405310</v>
      </c>
      <c r="FJ16" s="8">
        <v>-983</v>
      </c>
      <c r="FK16" s="8">
        <v>-108008</v>
      </c>
      <c r="FL16" s="8"/>
      <c r="FM16" s="8">
        <v>17879</v>
      </c>
      <c r="FN16" s="8">
        <v>23369</v>
      </c>
      <c r="FO16" s="8">
        <v>264130.5</v>
      </c>
      <c r="FP16" s="8">
        <v>274331.125</v>
      </c>
      <c r="FQ16" s="8">
        <v>-133612</v>
      </c>
      <c r="FR16" s="8">
        <v>-325419</v>
      </c>
      <c r="FS16" s="8" t="s">
        <v>4230</v>
      </c>
      <c r="FT16" s="9">
        <v>40268</v>
      </c>
      <c r="FU16" s="8">
        <v>12</v>
      </c>
      <c r="FV16" s="8">
        <v>1263695.55012</v>
      </c>
      <c r="FW16" s="8">
        <v>0.98570000000000002</v>
      </c>
      <c r="FX16" s="8">
        <v>1.33118</v>
      </c>
      <c r="FY16" s="8">
        <v>0.73782999999999999</v>
      </c>
      <c r="FZ16" s="8">
        <v>1.1309499999999999</v>
      </c>
      <c r="GA16" s="48">
        <f t="shared" si="1"/>
        <v>2010</v>
      </c>
      <c r="GB16" s="10">
        <f t="shared" si="2"/>
        <v>3</v>
      </c>
      <c r="GC16" s="10">
        <v>1.7328600000000001</v>
      </c>
      <c r="GD16" s="10">
        <v>1.50484</v>
      </c>
    </row>
    <row r="17" spans="1:186">
      <c r="A17" s="8" t="str">
        <f t="shared" si="5"/>
        <v>富士通</v>
      </c>
      <c r="B17" s="8" t="str">
        <f t="shared" si="6"/>
        <v>TSE:6702</v>
      </c>
      <c r="C17" s="8" t="str">
        <f>CONCATENATE("FY",RIGHT(Assumptions!D$3,4)-9)</f>
        <v>FY2011</v>
      </c>
      <c r="D17" s="10">
        <f t="shared" si="0"/>
        <v>2010</v>
      </c>
      <c r="E17" s="8">
        <v>4528405</v>
      </c>
      <c r="F17" s="8">
        <v>0</v>
      </c>
      <c r="G17" s="8">
        <v>4528405</v>
      </c>
      <c r="H17" s="8">
        <v>3270923</v>
      </c>
      <c r="I17" s="8">
        <v>1257482</v>
      </c>
      <c r="J17" s="8">
        <v>888678</v>
      </c>
      <c r="K17" s="8">
        <v>0</v>
      </c>
      <c r="L17" s="8">
        <v>236210</v>
      </c>
      <c r="M17" s="8">
        <v>0</v>
      </c>
      <c r="N17" s="8">
        <v>0</v>
      </c>
      <c r="O17" s="8">
        <v>0</v>
      </c>
      <c r="P17" s="8">
        <v>1124888</v>
      </c>
      <c r="Q17" s="8">
        <v>132594</v>
      </c>
      <c r="R17" s="8">
        <v>-11728</v>
      </c>
      <c r="S17" s="8">
        <v>6121</v>
      </c>
      <c r="T17" s="8">
        <v>-5607</v>
      </c>
      <c r="U17" s="8">
        <v>3804</v>
      </c>
      <c r="V17" s="8">
        <v>-11063</v>
      </c>
      <c r="W17" s="8">
        <v>-6366</v>
      </c>
      <c r="X17" s="8">
        <v>113362</v>
      </c>
      <c r="Y17" s="8">
        <v>0</v>
      </c>
      <c r="Z17" s="8">
        <v>12954</v>
      </c>
      <c r="AA17" s="8">
        <v>-5477</v>
      </c>
      <c r="AB17" s="8">
        <v>-1579</v>
      </c>
      <c r="AC17" s="8">
        <v>-17024</v>
      </c>
      <c r="AD17" s="8">
        <v>102236</v>
      </c>
      <c r="AE17" s="8">
        <v>48179</v>
      </c>
      <c r="AF17" s="8">
        <v>54057</v>
      </c>
      <c r="AG17" s="8">
        <v>0</v>
      </c>
      <c r="AH17" s="8">
        <v>0</v>
      </c>
      <c r="AI17" s="8">
        <v>54057</v>
      </c>
      <c r="AJ17" s="8">
        <v>1035</v>
      </c>
      <c r="AK17" s="8">
        <v>55092</v>
      </c>
      <c r="AL17" s="8">
        <v>0</v>
      </c>
      <c r="AM17" s="8"/>
      <c r="AN17" s="8">
        <v>266.17952000000002</v>
      </c>
      <c r="AO17" s="8">
        <v>266.17952000000002</v>
      </c>
      <c r="AP17" s="8">
        <v>206.97309999999999</v>
      </c>
      <c r="AQ17" s="8">
        <v>257.55023999999997</v>
      </c>
      <c r="AR17" s="8">
        <v>257.55023999999997</v>
      </c>
      <c r="AS17" s="8">
        <v>219.72800000000001</v>
      </c>
      <c r="AT17" s="8">
        <v>100</v>
      </c>
      <c r="AU17" s="1">
        <v>0.42087780439991301</v>
      </c>
      <c r="AV17" s="8"/>
      <c r="AW17" s="8">
        <v>355971</v>
      </c>
      <c r="AX17" s="8">
        <v>148204</v>
      </c>
      <c r="AY17" s="8">
        <v>132594</v>
      </c>
      <c r="AZ17" s="1">
        <v>0.471252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236210</v>
      </c>
      <c r="BG17" s="8">
        <v>0</v>
      </c>
      <c r="BH17" s="8">
        <v>0</v>
      </c>
      <c r="BI17" s="8">
        <v>0</v>
      </c>
      <c r="BJ17" s="8"/>
      <c r="BK17" s="8"/>
      <c r="BL17" s="8">
        <v>353892</v>
      </c>
      <c r="BM17" s="8">
        <v>10802</v>
      </c>
      <c r="BN17" s="8">
        <v>364694</v>
      </c>
      <c r="BO17" s="8">
        <v>862288</v>
      </c>
      <c r="BP17" s="8">
        <v>862288</v>
      </c>
      <c r="BQ17" s="8">
        <v>341438</v>
      </c>
      <c r="BR17" s="8">
        <v>76666</v>
      </c>
      <c r="BS17" s="8">
        <v>115541</v>
      </c>
      <c r="BT17" s="8">
        <v>1760627</v>
      </c>
      <c r="BU17" s="8">
        <v>0</v>
      </c>
      <c r="BV17" s="8">
        <v>0</v>
      </c>
      <c r="BW17" s="8">
        <v>638642</v>
      </c>
      <c r="BX17" s="8">
        <v>300777</v>
      </c>
      <c r="BY17" s="8">
        <v>80083</v>
      </c>
      <c r="BZ17" s="8">
        <v>171875</v>
      </c>
      <c r="CA17" s="8">
        <v>0</v>
      </c>
      <c r="CB17" s="8">
        <v>72093</v>
      </c>
      <c r="CC17" s="8">
        <v>0</v>
      </c>
      <c r="CD17" s="8">
        <v>3024097</v>
      </c>
      <c r="CE17" s="8"/>
      <c r="CF17" s="8">
        <v>604264</v>
      </c>
      <c r="CG17" s="8">
        <v>323269</v>
      </c>
      <c r="CH17" s="8">
        <v>125554</v>
      </c>
      <c r="CI17" s="8">
        <v>100000</v>
      </c>
      <c r="CJ17" s="8">
        <v>24470</v>
      </c>
      <c r="CK17" s="8">
        <v>23617</v>
      </c>
      <c r="CL17" s="8">
        <v>306634</v>
      </c>
      <c r="CM17" s="8">
        <v>1507808</v>
      </c>
      <c r="CN17" s="8">
        <v>245269</v>
      </c>
      <c r="CO17" s="8">
        <v>26775</v>
      </c>
      <c r="CP17" s="8">
        <v>181572</v>
      </c>
      <c r="CQ17" s="8">
        <v>34330</v>
      </c>
      <c r="CR17" s="8">
        <v>74564</v>
      </c>
      <c r="CS17" s="8">
        <v>2070318</v>
      </c>
      <c r="CT17" s="8">
        <v>324625</v>
      </c>
      <c r="CU17" s="8">
        <v>236437</v>
      </c>
      <c r="CV17" s="8">
        <v>343072</v>
      </c>
      <c r="CW17" s="8">
        <v>-214</v>
      </c>
      <c r="CX17" s="8">
        <v>-82600</v>
      </c>
      <c r="CY17" s="8">
        <v>821320</v>
      </c>
      <c r="CZ17" s="8">
        <v>132459</v>
      </c>
      <c r="DA17" s="8">
        <v>953779</v>
      </c>
      <c r="DB17" s="8">
        <v>3024097</v>
      </c>
      <c r="DC17" s="8"/>
      <c r="DD17" s="8">
        <v>206.96236999999999</v>
      </c>
      <c r="DE17" s="8">
        <v>206.9631</v>
      </c>
      <c r="DF17" s="8">
        <v>3968.4368899999999</v>
      </c>
      <c r="DG17" s="8">
        <v>522068</v>
      </c>
      <c r="DH17" s="8">
        <v>157374</v>
      </c>
      <c r="DI17" s="8">
        <v>513625</v>
      </c>
      <c r="DJ17" s="8">
        <v>0</v>
      </c>
      <c r="DK17" s="8">
        <v>132459</v>
      </c>
      <c r="DL17" s="8">
        <v>0</v>
      </c>
      <c r="DM17" s="8">
        <v>77758</v>
      </c>
      <c r="DN17" s="8">
        <v>112995</v>
      </c>
      <c r="DO17" s="8">
        <v>150685</v>
      </c>
      <c r="DP17" s="8">
        <v>0</v>
      </c>
      <c r="DQ17" s="8">
        <v>0</v>
      </c>
      <c r="DR17" s="8">
        <v>0</v>
      </c>
      <c r="DS17" s="8">
        <v>0</v>
      </c>
      <c r="DT17" s="8">
        <v>172336</v>
      </c>
      <c r="DU17" s="8">
        <v>0</v>
      </c>
      <c r="DV17" s="8"/>
      <c r="DW17" s="8">
        <v>102236</v>
      </c>
      <c r="DX17" s="8">
        <v>207767</v>
      </c>
      <c r="DY17" s="8">
        <v>15610</v>
      </c>
      <c r="DZ17" s="8">
        <v>223377</v>
      </c>
      <c r="EA17" s="8">
        <v>0</v>
      </c>
      <c r="EB17" s="8">
        <v>8888</v>
      </c>
      <c r="EC17" s="8">
        <v>-9366</v>
      </c>
      <c r="ED17" s="8">
        <v>0</v>
      </c>
      <c r="EE17" s="8">
        <v>-3804</v>
      </c>
      <c r="EF17" s="8">
        <v>0</v>
      </c>
      <c r="EG17" s="8">
        <v>-34921</v>
      </c>
      <c r="EH17" s="8">
        <v>25687</v>
      </c>
      <c r="EI17" s="8">
        <v>-22706</v>
      </c>
      <c r="EJ17" s="8">
        <v>-1718</v>
      </c>
      <c r="EK17" s="8">
        <v>-32139</v>
      </c>
      <c r="EL17" s="8">
        <v>255534</v>
      </c>
      <c r="EM17" s="8">
        <v>-122267</v>
      </c>
      <c r="EN17" s="8">
        <v>6861</v>
      </c>
      <c r="EO17" s="8">
        <v>715</v>
      </c>
      <c r="EP17" s="8">
        <v>0</v>
      </c>
      <c r="EQ17" s="8">
        <v>-59693</v>
      </c>
      <c r="ER17" s="8">
        <v>19091</v>
      </c>
      <c r="ES17" s="8">
        <v>0</v>
      </c>
      <c r="ET17" s="8">
        <v>13185</v>
      </c>
      <c r="EU17" s="8">
        <v>-142108</v>
      </c>
      <c r="EV17" s="8">
        <v>7373</v>
      </c>
      <c r="EW17" s="8">
        <v>63739</v>
      </c>
      <c r="EX17" s="8">
        <v>71112</v>
      </c>
      <c r="EY17" s="8">
        <v>0</v>
      </c>
      <c r="EZ17" s="8">
        <v>-174142</v>
      </c>
      <c r="FA17" s="8">
        <v>-174142</v>
      </c>
      <c r="FB17" s="8">
        <v>24</v>
      </c>
      <c r="FC17" s="8">
        <v>-145</v>
      </c>
      <c r="FD17" s="8">
        <v>0</v>
      </c>
      <c r="FE17" s="8">
        <v>-23187</v>
      </c>
      <c r="FF17" s="8">
        <v>-23187</v>
      </c>
      <c r="FG17" s="8">
        <v>0</v>
      </c>
      <c r="FH17" s="8">
        <v>-40595</v>
      </c>
      <c r="FI17" s="8">
        <v>-166933</v>
      </c>
      <c r="FJ17" s="8">
        <v>-8091</v>
      </c>
      <c r="FK17" s="8">
        <v>-61573</v>
      </c>
      <c r="FL17" s="8"/>
      <c r="FM17" s="8">
        <v>11179</v>
      </c>
      <c r="FN17" s="8">
        <v>36242</v>
      </c>
      <c r="FO17" s="8">
        <v>113023.25</v>
      </c>
      <c r="FP17" s="8">
        <v>120353.25</v>
      </c>
      <c r="FQ17" s="8">
        <v>3935</v>
      </c>
      <c r="FR17" s="8">
        <v>-103030</v>
      </c>
      <c r="FS17" s="8" t="s">
        <v>4230</v>
      </c>
      <c r="FT17" s="9">
        <v>40633</v>
      </c>
      <c r="FU17" s="8">
        <v>12</v>
      </c>
      <c r="FV17" s="8">
        <v>972740.79220000003</v>
      </c>
      <c r="FW17" s="8">
        <v>1.0559000000000001</v>
      </c>
      <c r="FX17" s="8">
        <v>1.15313</v>
      </c>
      <c r="FY17" s="8">
        <v>0.89339000000000002</v>
      </c>
      <c r="FZ17" s="8">
        <v>0.63400999999999996</v>
      </c>
      <c r="GA17" s="48">
        <f t="shared" si="1"/>
        <v>2011</v>
      </c>
      <c r="GB17" s="10">
        <f t="shared" si="2"/>
        <v>3</v>
      </c>
      <c r="GC17" s="10">
        <v>1.3064199999999999</v>
      </c>
      <c r="GD17" s="10">
        <v>1.1584300000000001</v>
      </c>
    </row>
    <row r="18" spans="1:186">
      <c r="A18" s="8" t="str">
        <f t="shared" si="5"/>
        <v>富士通</v>
      </c>
      <c r="B18" s="8" t="str">
        <f t="shared" si="6"/>
        <v>TSE:6702</v>
      </c>
      <c r="C18" s="8" t="str">
        <f>CONCATENATE("FY",RIGHT(Assumptions!D$3,4)-8)</f>
        <v>FY2012</v>
      </c>
      <c r="D18" s="10">
        <f t="shared" si="0"/>
        <v>2011</v>
      </c>
      <c r="E18" s="8">
        <v>4467574</v>
      </c>
      <c r="F18" s="8">
        <v>0</v>
      </c>
      <c r="G18" s="8">
        <v>4467574</v>
      </c>
      <c r="H18" s="8">
        <v>3232146</v>
      </c>
      <c r="I18" s="8">
        <v>1235428</v>
      </c>
      <c r="J18" s="8">
        <v>113012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130124</v>
      </c>
      <c r="Q18" s="8">
        <v>105304</v>
      </c>
      <c r="R18" s="8">
        <v>-3080</v>
      </c>
      <c r="S18" s="8">
        <v>0</v>
      </c>
      <c r="T18" s="8">
        <v>-3080</v>
      </c>
      <c r="U18" s="8">
        <v>3060</v>
      </c>
      <c r="V18" s="8">
        <v>-1805</v>
      </c>
      <c r="W18" s="8">
        <v>-10176</v>
      </c>
      <c r="X18" s="8">
        <v>93303</v>
      </c>
      <c r="Y18" s="8">
        <v>0</v>
      </c>
      <c r="Z18" s="8">
        <v>0</v>
      </c>
      <c r="AA18" s="8">
        <v>-3082</v>
      </c>
      <c r="AB18" s="8">
        <v>-776</v>
      </c>
      <c r="AC18" s="8">
        <v>-7529</v>
      </c>
      <c r="AD18" s="8">
        <v>66717</v>
      </c>
      <c r="AE18" s="8">
        <v>29999</v>
      </c>
      <c r="AF18" s="8">
        <v>36718</v>
      </c>
      <c r="AG18" s="8">
        <v>0</v>
      </c>
      <c r="AH18" s="8">
        <v>0</v>
      </c>
      <c r="AI18" s="8">
        <v>36718</v>
      </c>
      <c r="AJ18" s="8">
        <v>5989</v>
      </c>
      <c r="AK18" s="8">
        <v>42707</v>
      </c>
      <c r="AL18" s="8">
        <v>0</v>
      </c>
      <c r="AM18" s="8"/>
      <c r="AN18" s="8">
        <v>206.36125999999999</v>
      </c>
      <c r="AO18" s="8">
        <v>206.36125999999999</v>
      </c>
      <c r="AP18" s="8">
        <v>206.95259999999999</v>
      </c>
      <c r="AQ18" s="8">
        <v>205.48257000000001</v>
      </c>
      <c r="AR18" s="8">
        <v>205.48257000000001</v>
      </c>
      <c r="AS18" s="8">
        <v>208.59190000000001</v>
      </c>
      <c r="AT18" s="8">
        <v>100</v>
      </c>
      <c r="AU18" s="1">
        <v>0.530732666775938</v>
      </c>
      <c r="AV18" s="8"/>
      <c r="AW18" s="8">
        <v>314852</v>
      </c>
      <c r="AX18" s="8">
        <v>183275</v>
      </c>
      <c r="AY18" s="8">
        <v>105304</v>
      </c>
      <c r="AZ18" s="1">
        <v>0.44964500000000002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238360</v>
      </c>
      <c r="BG18" s="8">
        <v>0</v>
      </c>
      <c r="BH18" s="8">
        <v>0</v>
      </c>
      <c r="BI18" s="8">
        <v>0</v>
      </c>
      <c r="BJ18" s="8"/>
      <c r="BK18" s="8"/>
      <c r="BL18" s="8">
        <v>266698</v>
      </c>
      <c r="BM18" s="8">
        <v>7227</v>
      </c>
      <c r="BN18" s="8">
        <v>273925</v>
      </c>
      <c r="BO18" s="8">
        <v>888514</v>
      </c>
      <c r="BP18" s="8">
        <v>888514</v>
      </c>
      <c r="BQ18" s="8">
        <v>334116</v>
      </c>
      <c r="BR18" s="8">
        <v>72519</v>
      </c>
      <c r="BS18" s="8">
        <v>132708</v>
      </c>
      <c r="BT18" s="8">
        <v>1701782</v>
      </c>
      <c r="BU18" s="8">
        <v>2423727</v>
      </c>
      <c r="BV18" s="8">
        <v>-1782784</v>
      </c>
      <c r="BW18" s="8">
        <v>640943</v>
      </c>
      <c r="BX18" s="8">
        <v>39632</v>
      </c>
      <c r="BY18" s="8">
        <v>67526</v>
      </c>
      <c r="BZ18" s="8">
        <v>162761</v>
      </c>
      <c r="CA18" s="8">
        <v>0</v>
      </c>
      <c r="CB18" s="8">
        <v>65268</v>
      </c>
      <c r="CC18" s="8">
        <v>267595</v>
      </c>
      <c r="CD18" s="8">
        <v>2945507</v>
      </c>
      <c r="CE18" s="8"/>
      <c r="CF18" s="8">
        <v>617755</v>
      </c>
      <c r="CG18" s="8">
        <v>342619</v>
      </c>
      <c r="CH18" s="8">
        <v>50581</v>
      </c>
      <c r="CI18" s="8">
        <v>78341</v>
      </c>
      <c r="CJ18" s="8">
        <v>15794</v>
      </c>
      <c r="CK18" s="8">
        <v>18627</v>
      </c>
      <c r="CL18" s="8">
        <v>296598</v>
      </c>
      <c r="CM18" s="8">
        <v>1420330</v>
      </c>
      <c r="CN18" s="8">
        <v>252226</v>
      </c>
      <c r="CO18" s="8">
        <v>27735</v>
      </c>
      <c r="CP18" s="8">
        <v>177599</v>
      </c>
      <c r="CQ18" s="8">
        <v>28442</v>
      </c>
      <c r="CR18" s="8">
        <v>72577</v>
      </c>
      <c r="CS18" s="8">
        <v>1978909</v>
      </c>
      <c r="CT18" s="8">
        <v>324625</v>
      </c>
      <c r="CU18" s="8">
        <v>236432</v>
      </c>
      <c r="CV18" s="8">
        <v>365300</v>
      </c>
      <c r="CW18" s="8">
        <v>-318</v>
      </c>
      <c r="CX18" s="8">
        <v>-84922</v>
      </c>
      <c r="CY18" s="8">
        <v>841117</v>
      </c>
      <c r="CZ18" s="8">
        <v>125481</v>
      </c>
      <c r="DA18" s="8">
        <v>966598</v>
      </c>
      <c r="DB18" s="8">
        <v>2945507</v>
      </c>
      <c r="DC18" s="8"/>
      <c r="DD18" s="8">
        <v>206.95259999999999</v>
      </c>
      <c r="DE18" s="8">
        <v>206.95259999999999</v>
      </c>
      <c r="DF18" s="8">
        <v>4064.2978199999998</v>
      </c>
      <c r="DG18" s="8">
        <v>424677</v>
      </c>
      <c r="DH18" s="8">
        <v>150752</v>
      </c>
      <c r="DI18" s="8">
        <v>516382</v>
      </c>
      <c r="DJ18" s="8">
        <v>0</v>
      </c>
      <c r="DK18" s="8">
        <v>125481</v>
      </c>
      <c r="DL18" s="8">
        <v>39632</v>
      </c>
      <c r="DM18" s="8">
        <v>88686</v>
      </c>
      <c r="DN18" s="8">
        <v>106268</v>
      </c>
      <c r="DO18" s="8">
        <v>139162</v>
      </c>
      <c r="DP18" s="8">
        <v>115614</v>
      </c>
      <c r="DQ18" s="8">
        <v>830322</v>
      </c>
      <c r="DR18" s="8">
        <v>1452694</v>
      </c>
      <c r="DS18" s="8">
        <v>25097</v>
      </c>
      <c r="DT18" s="8">
        <v>0</v>
      </c>
      <c r="DU18" s="8">
        <v>0</v>
      </c>
      <c r="DV18" s="8"/>
      <c r="DW18" s="8">
        <v>42707</v>
      </c>
      <c r="DX18" s="8">
        <v>131577</v>
      </c>
      <c r="DY18" s="8">
        <v>77971</v>
      </c>
      <c r="DZ18" s="8">
        <v>209548</v>
      </c>
      <c r="EA18" s="8">
        <v>0</v>
      </c>
      <c r="EB18" s="8">
        <v>5274</v>
      </c>
      <c r="EC18" s="8">
        <v>0</v>
      </c>
      <c r="ED18" s="8">
        <v>3241</v>
      </c>
      <c r="EE18" s="8">
        <v>-3060</v>
      </c>
      <c r="EF18" s="8">
        <v>0</v>
      </c>
      <c r="EG18" s="8">
        <v>-13391</v>
      </c>
      <c r="EH18" s="8">
        <v>-33914</v>
      </c>
      <c r="EI18" s="8">
        <v>4647</v>
      </c>
      <c r="EJ18" s="8">
        <v>20826</v>
      </c>
      <c r="EK18" s="8">
        <v>4132</v>
      </c>
      <c r="EL18" s="8">
        <v>240010</v>
      </c>
      <c r="EM18" s="8">
        <v>-137786</v>
      </c>
      <c r="EN18" s="8">
        <v>6135</v>
      </c>
      <c r="EO18" s="8">
        <v>45</v>
      </c>
      <c r="EP18" s="8">
        <v>0</v>
      </c>
      <c r="EQ18" s="8">
        <v>-57542</v>
      </c>
      <c r="ER18" s="8">
        <v>0</v>
      </c>
      <c r="ES18" s="8">
        <v>0</v>
      </c>
      <c r="ET18" s="8">
        <v>-1682</v>
      </c>
      <c r="EU18" s="8">
        <v>-190830</v>
      </c>
      <c r="EV18" s="8">
        <v>0</v>
      </c>
      <c r="EW18" s="8">
        <v>96118</v>
      </c>
      <c r="EX18" s="8">
        <v>96118</v>
      </c>
      <c r="EY18" s="8">
        <v>-3522</v>
      </c>
      <c r="EZ18" s="8">
        <v>-181435</v>
      </c>
      <c r="FA18" s="8">
        <v>-184957</v>
      </c>
      <c r="FB18" s="8">
        <v>0</v>
      </c>
      <c r="FC18" s="8">
        <v>0</v>
      </c>
      <c r="FD18" s="8">
        <v>-22666</v>
      </c>
      <c r="FE18" s="8">
        <v>0</v>
      </c>
      <c r="FF18" s="8">
        <v>-22666</v>
      </c>
      <c r="FG18" s="8">
        <v>0</v>
      </c>
      <c r="FH18" s="8">
        <v>-27461</v>
      </c>
      <c r="FI18" s="8">
        <v>-138966</v>
      </c>
      <c r="FJ18" s="8">
        <v>-6209</v>
      </c>
      <c r="FK18" s="8">
        <v>-91895</v>
      </c>
      <c r="FL18" s="8"/>
      <c r="FM18" s="8">
        <v>12588</v>
      </c>
      <c r="FN18" s="8">
        <v>34663</v>
      </c>
      <c r="FO18" s="8">
        <v>64016</v>
      </c>
      <c r="FP18" s="8">
        <v>65941</v>
      </c>
      <c r="FQ18" s="8">
        <v>14094</v>
      </c>
      <c r="FR18" s="8">
        <v>-88839</v>
      </c>
      <c r="FS18" s="8" t="s">
        <v>4230</v>
      </c>
      <c r="FT18" s="9">
        <v>40999</v>
      </c>
      <c r="FU18" s="8">
        <v>12</v>
      </c>
      <c r="FV18" s="8">
        <v>902261.64820000005</v>
      </c>
      <c r="FW18" s="8">
        <v>1.0379400000000001</v>
      </c>
      <c r="FX18" s="8">
        <v>1.1790099999999999</v>
      </c>
      <c r="FY18" s="8">
        <v>0.74383999999999995</v>
      </c>
      <c r="FZ18" s="8">
        <v>0.83648</v>
      </c>
      <c r="GA18" s="48">
        <f t="shared" si="1"/>
        <v>2012</v>
      </c>
      <c r="GB18" s="10">
        <f t="shared" si="2"/>
        <v>3</v>
      </c>
      <c r="GC18" s="10">
        <v>1.1174999999999999</v>
      </c>
      <c r="GD18" s="10">
        <v>1.0366899999999999</v>
      </c>
    </row>
    <row r="19" spans="1:186">
      <c r="A19" s="8" t="str">
        <f t="shared" si="5"/>
        <v>富士通</v>
      </c>
      <c r="B19" s="8" t="str">
        <f t="shared" si="6"/>
        <v>TSE:6702</v>
      </c>
      <c r="C19" s="8" t="str">
        <f>CONCATENATE("FY",RIGHT(Assumptions!D$3,4)-7)</f>
        <v>FY2013</v>
      </c>
      <c r="D19" s="10">
        <f t="shared" si="0"/>
        <v>2012</v>
      </c>
      <c r="E19" s="8">
        <v>4381728</v>
      </c>
      <c r="F19" s="8">
        <v>0</v>
      </c>
      <c r="G19" s="8">
        <v>4381728</v>
      </c>
      <c r="H19" s="8">
        <v>3177962</v>
      </c>
      <c r="I19" s="8">
        <v>1203766</v>
      </c>
      <c r="J19" s="8">
        <v>1108488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108488</v>
      </c>
      <c r="Q19" s="8">
        <v>95278</v>
      </c>
      <c r="R19" s="8">
        <v>-2772</v>
      </c>
      <c r="S19" s="8">
        <v>0</v>
      </c>
      <c r="T19" s="8">
        <v>-2772</v>
      </c>
      <c r="U19" s="8">
        <v>6705</v>
      </c>
      <c r="V19" s="8">
        <v>8299</v>
      </c>
      <c r="W19" s="8">
        <v>-335</v>
      </c>
      <c r="X19" s="8">
        <v>107175</v>
      </c>
      <c r="Y19" s="8">
        <v>-24696</v>
      </c>
      <c r="Z19" s="8">
        <v>0</v>
      </c>
      <c r="AA19" s="8">
        <v>-1981</v>
      </c>
      <c r="AB19" s="8">
        <v>-9390</v>
      </c>
      <c r="AC19" s="8">
        <v>0</v>
      </c>
      <c r="AD19" s="8">
        <v>-45113</v>
      </c>
      <c r="AE19" s="8">
        <v>24260</v>
      </c>
      <c r="AF19" s="8">
        <v>-69373</v>
      </c>
      <c r="AG19" s="8">
        <v>0</v>
      </c>
      <c r="AH19" s="8">
        <v>0</v>
      </c>
      <c r="AI19" s="8">
        <v>-69373</v>
      </c>
      <c r="AJ19" s="8">
        <v>-3540</v>
      </c>
      <c r="AK19" s="8">
        <v>-72913</v>
      </c>
      <c r="AL19" s="8">
        <v>0</v>
      </c>
      <c r="AM19" s="8"/>
      <c r="AN19" s="8">
        <v>-352.35075999999998</v>
      </c>
      <c r="AO19" s="8">
        <v>-352.35075999999998</v>
      </c>
      <c r="AP19" s="8">
        <v>206.93299999999999</v>
      </c>
      <c r="AQ19" s="8">
        <v>-352.35075999999998</v>
      </c>
      <c r="AR19" s="8">
        <v>-352.35075999999998</v>
      </c>
      <c r="AS19" s="8">
        <v>206.93299999999999</v>
      </c>
      <c r="AT19" s="8">
        <v>50</v>
      </c>
      <c r="AU19" s="1">
        <v>-0.31687079121693001</v>
      </c>
      <c r="AV19" s="8"/>
      <c r="AW19" s="8">
        <v>287900</v>
      </c>
      <c r="AX19" s="8">
        <v>171335</v>
      </c>
      <c r="AY19" s="8">
        <v>95278</v>
      </c>
      <c r="AZ19" s="1">
        <v>-2146826273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231052</v>
      </c>
      <c r="BG19" s="8">
        <v>0</v>
      </c>
      <c r="BH19" s="8">
        <v>0</v>
      </c>
      <c r="BI19" s="8">
        <v>0</v>
      </c>
      <c r="BJ19" s="8"/>
      <c r="BK19" s="8"/>
      <c r="BL19" s="8">
        <v>286602</v>
      </c>
      <c r="BM19" s="8">
        <v>18363</v>
      </c>
      <c r="BN19" s="8">
        <v>304965</v>
      </c>
      <c r="BO19" s="8">
        <v>883905</v>
      </c>
      <c r="BP19" s="8">
        <v>883905</v>
      </c>
      <c r="BQ19" s="8">
        <v>323092</v>
      </c>
      <c r="BR19" s="8">
        <v>81988</v>
      </c>
      <c r="BS19" s="8">
        <v>128341</v>
      </c>
      <c r="BT19" s="8">
        <v>1722291</v>
      </c>
      <c r="BU19" s="8">
        <v>2287246</v>
      </c>
      <c r="BV19" s="8">
        <v>-1668786</v>
      </c>
      <c r="BW19" s="8">
        <v>618460</v>
      </c>
      <c r="BX19" s="8">
        <v>48833</v>
      </c>
      <c r="BY19" s="8">
        <v>29574</v>
      </c>
      <c r="BZ19" s="8">
        <v>157749</v>
      </c>
      <c r="CA19" s="8">
        <v>0</v>
      </c>
      <c r="CB19" s="8">
        <v>67018</v>
      </c>
      <c r="CC19" s="8">
        <v>405129</v>
      </c>
      <c r="CD19" s="8">
        <v>3049054</v>
      </c>
      <c r="CE19" s="8"/>
      <c r="CF19" s="8">
        <v>566757</v>
      </c>
      <c r="CG19" s="8">
        <v>322765</v>
      </c>
      <c r="CH19" s="8">
        <v>210657</v>
      </c>
      <c r="CI19" s="8">
        <v>79065</v>
      </c>
      <c r="CJ19" s="8">
        <v>14385</v>
      </c>
      <c r="CK19" s="8">
        <v>23316</v>
      </c>
      <c r="CL19" s="8">
        <v>351541</v>
      </c>
      <c r="CM19" s="8">
        <v>1568509</v>
      </c>
      <c r="CN19" s="8">
        <v>245245</v>
      </c>
      <c r="CO19" s="8">
        <v>26764</v>
      </c>
      <c r="CP19" s="8">
        <v>178482</v>
      </c>
      <c r="CQ19" s="8">
        <v>33781</v>
      </c>
      <c r="CR19" s="8">
        <v>86464</v>
      </c>
      <c r="CS19" s="8">
        <v>2139245</v>
      </c>
      <c r="CT19" s="8">
        <v>324625</v>
      </c>
      <c r="CU19" s="8">
        <v>236429</v>
      </c>
      <c r="CV19" s="8">
        <v>271855</v>
      </c>
      <c r="CW19" s="8">
        <v>-340</v>
      </c>
      <c r="CX19" s="8">
        <v>-51073</v>
      </c>
      <c r="CY19" s="8">
        <v>781496</v>
      </c>
      <c r="CZ19" s="8">
        <v>128313</v>
      </c>
      <c r="DA19" s="8">
        <v>909809</v>
      </c>
      <c r="DB19" s="8">
        <v>3049054</v>
      </c>
      <c r="DC19" s="8"/>
      <c r="DD19" s="8">
        <v>206.93299999999999</v>
      </c>
      <c r="DE19" s="8">
        <v>206.93299999999999</v>
      </c>
      <c r="DF19" s="8">
        <v>3776.5653600000001</v>
      </c>
      <c r="DG19" s="8">
        <v>576116</v>
      </c>
      <c r="DH19" s="8">
        <v>271151</v>
      </c>
      <c r="DI19" s="8">
        <v>464224</v>
      </c>
      <c r="DJ19" s="8">
        <v>0</v>
      </c>
      <c r="DK19" s="8">
        <v>128313</v>
      </c>
      <c r="DL19" s="8">
        <v>48833</v>
      </c>
      <c r="DM19" s="8">
        <v>87472</v>
      </c>
      <c r="DN19" s="8">
        <v>113362</v>
      </c>
      <c r="DO19" s="8">
        <v>122258</v>
      </c>
      <c r="DP19" s="8">
        <v>108947</v>
      </c>
      <c r="DQ19" s="8">
        <v>809089</v>
      </c>
      <c r="DR19" s="8">
        <v>1341223</v>
      </c>
      <c r="DS19" s="8">
        <v>27987</v>
      </c>
      <c r="DT19" s="8">
        <v>168733</v>
      </c>
      <c r="DU19" s="8">
        <v>0</v>
      </c>
      <c r="DV19" s="8"/>
      <c r="DW19" s="8">
        <v>-72913</v>
      </c>
      <c r="DX19" s="8">
        <v>116565</v>
      </c>
      <c r="DY19" s="8">
        <v>76057</v>
      </c>
      <c r="DZ19" s="8">
        <v>192622</v>
      </c>
      <c r="EA19" s="8">
        <v>0</v>
      </c>
      <c r="EB19" s="8">
        <v>3400</v>
      </c>
      <c r="EC19" s="8">
        <v>0</v>
      </c>
      <c r="ED19" s="8">
        <v>62551</v>
      </c>
      <c r="EE19" s="8">
        <v>-6705</v>
      </c>
      <c r="EF19" s="8">
        <v>0</v>
      </c>
      <c r="EG19" s="8">
        <v>8407</v>
      </c>
      <c r="EH19" s="8">
        <v>34184</v>
      </c>
      <c r="EI19" s="8">
        <v>17207</v>
      </c>
      <c r="EJ19" s="8">
        <v>-71609</v>
      </c>
      <c r="EK19" s="8">
        <v>-96134</v>
      </c>
      <c r="EL19" s="8">
        <v>71010</v>
      </c>
      <c r="EM19" s="8">
        <v>-111531</v>
      </c>
      <c r="EN19" s="8">
        <v>5767</v>
      </c>
      <c r="EO19" s="8">
        <v>0</v>
      </c>
      <c r="EP19" s="8">
        <v>10980</v>
      </c>
      <c r="EQ19" s="8">
        <v>-64448</v>
      </c>
      <c r="ER19" s="8">
        <v>0</v>
      </c>
      <c r="ES19" s="8">
        <v>0</v>
      </c>
      <c r="ET19" s="8">
        <v>-2249</v>
      </c>
      <c r="EU19" s="8">
        <v>-161481</v>
      </c>
      <c r="EV19" s="8">
        <v>148007</v>
      </c>
      <c r="EW19" s="8">
        <v>79808</v>
      </c>
      <c r="EX19" s="8">
        <v>227815</v>
      </c>
      <c r="EY19" s="8">
        <v>0</v>
      </c>
      <c r="EZ19" s="8">
        <v>-87583</v>
      </c>
      <c r="FA19" s="8">
        <v>-87583</v>
      </c>
      <c r="FB19" s="8">
        <v>0</v>
      </c>
      <c r="FC19" s="8">
        <v>0</v>
      </c>
      <c r="FD19" s="8">
        <v>-23104</v>
      </c>
      <c r="FE19" s="8">
        <v>0</v>
      </c>
      <c r="FF19" s="8">
        <v>-23104</v>
      </c>
      <c r="FG19" s="8">
        <v>0</v>
      </c>
      <c r="FH19" s="8">
        <v>-16744</v>
      </c>
      <c r="FI19" s="8">
        <v>100384</v>
      </c>
      <c r="FJ19" s="8">
        <v>7409</v>
      </c>
      <c r="FK19" s="8">
        <v>17850</v>
      </c>
      <c r="FL19" s="8"/>
      <c r="FM19" s="8">
        <v>7193</v>
      </c>
      <c r="FN19" s="8">
        <v>19906</v>
      </c>
      <c r="FO19" s="8">
        <v>73778.25</v>
      </c>
      <c r="FP19" s="8">
        <v>75510.75</v>
      </c>
      <c r="FQ19" s="8">
        <v>681</v>
      </c>
      <c r="FR19" s="8">
        <v>140232</v>
      </c>
      <c r="FS19" s="8" t="s">
        <v>4230</v>
      </c>
      <c r="FT19" s="9">
        <v>41364</v>
      </c>
      <c r="FU19" s="8">
        <v>12</v>
      </c>
      <c r="FV19" s="8">
        <v>802896.66052000003</v>
      </c>
      <c r="FW19" s="8">
        <v>1.07267</v>
      </c>
      <c r="FX19" s="8">
        <v>1.1353500000000001</v>
      </c>
      <c r="FY19" s="8">
        <v>0.81089999999999995</v>
      </c>
      <c r="FZ19" s="8">
        <v>0.75004000000000004</v>
      </c>
      <c r="GA19" s="48">
        <f t="shared" si="1"/>
        <v>2013</v>
      </c>
      <c r="GB19" s="10">
        <f t="shared" si="2"/>
        <v>3</v>
      </c>
      <c r="GC19" s="10">
        <v>1.18283</v>
      </c>
      <c r="GD19" s="10">
        <v>1.2241500000000001</v>
      </c>
    </row>
    <row r="20" spans="1:186">
      <c r="A20" s="8" t="str">
        <f t="shared" si="5"/>
        <v>富士通</v>
      </c>
      <c r="B20" s="8" t="str">
        <f t="shared" si="6"/>
        <v>TSE:6702</v>
      </c>
      <c r="C20" s="8" t="str">
        <f>CONCATENATE("FY",RIGHT(Assumptions!D$3,4)-6)</f>
        <v>FY2014</v>
      </c>
      <c r="D20" s="10">
        <f t="shared" si="0"/>
        <v>2013</v>
      </c>
      <c r="E20" s="8">
        <v>4762445</v>
      </c>
      <c r="F20" s="8">
        <v>0</v>
      </c>
      <c r="G20" s="8">
        <v>4762445</v>
      </c>
      <c r="H20" s="8">
        <v>3493246</v>
      </c>
      <c r="I20" s="8">
        <v>1269199</v>
      </c>
      <c r="J20" s="8">
        <v>905243</v>
      </c>
      <c r="K20" s="8">
        <v>0</v>
      </c>
      <c r="L20" s="8">
        <v>221389</v>
      </c>
      <c r="M20" s="8">
        <v>0</v>
      </c>
      <c r="N20" s="8">
        <v>0</v>
      </c>
      <c r="O20" s="8">
        <v>0</v>
      </c>
      <c r="P20" s="8">
        <v>1126632</v>
      </c>
      <c r="Q20" s="8">
        <v>142567</v>
      </c>
      <c r="R20" s="8">
        <v>-6553</v>
      </c>
      <c r="S20" s="8">
        <v>5264</v>
      </c>
      <c r="T20" s="8">
        <v>-1289</v>
      </c>
      <c r="U20" s="8">
        <v>6546</v>
      </c>
      <c r="V20" s="8">
        <v>-17550</v>
      </c>
      <c r="W20" s="8">
        <v>-7674</v>
      </c>
      <c r="X20" s="8">
        <v>122600</v>
      </c>
      <c r="Y20" s="8">
        <v>0</v>
      </c>
      <c r="Z20" s="8">
        <v>6847</v>
      </c>
      <c r="AA20" s="8">
        <v>1145</v>
      </c>
      <c r="AB20" s="8">
        <v>-6482</v>
      </c>
      <c r="AC20" s="8">
        <v>-31176</v>
      </c>
      <c r="AD20" s="8">
        <v>92934</v>
      </c>
      <c r="AE20" s="8">
        <v>37061</v>
      </c>
      <c r="AF20" s="8">
        <v>55873</v>
      </c>
      <c r="AG20" s="8">
        <v>0</v>
      </c>
      <c r="AH20" s="8">
        <v>0</v>
      </c>
      <c r="AI20" s="8">
        <v>55873</v>
      </c>
      <c r="AJ20" s="8">
        <v>-7263</v>
      </c>
      <c r="AK20" s="8">
        <v>48610</v>
      </c>
      <c r="AL20" s="8">
        <v>0</v>
      </c>
      <c r="AM20" s="8"/>
      <c r="AN20" s="8">
        <v>234.92057</v>
      </c>
      <c r="AO20" s="8">
        <v>234.92057</v>
      </c>
      <c r="AP20" s="8">
        <v>206.92099999999999</v>
      </c>
      <c r="AQ20" s="8">
        <v>234.88191</v>
      </c>
      <c r="AR20" s="8">
        <v>234.88191</v>
      </c>
      <c r="AS20" s="8">
        <v>206.92099999999999</v>
      </c>
      <c r="AT20" s="8">
        <v>40</v>
      </c>
      <c r="AU20" s="1">
        <v>5.4762394569018699E-2</v>
      </c>
      <c r="AV20" s="8"/>
      <c r="AW20" s="8">
        <v>328334</v>
      </c>
      <c r="AX20" s="8">
        <v>152275</v>
      </c>
      <c r="AY20" s="8">
        <v>142567</v>
      </c>
      <c r="AZ20" s="1">
        <v>0.398787999999999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221389</v>
      </c>
      <c r="BG20" s="8">
        <v>0</v>
      </c>
      <c r="BH20" s="8">
        <v>0</v>
      </c>
      <c r="BI20" s="8">
        <v>0</v>
      </c>
      <c r="BJ20" s="8"/>
      <c r="BK20" s="8"/>
      <c r="BL20" s="8">
        <v>234590</v>
      </c>
      <c r="BM20" s="8">
        <v>71060</v>
      </c>
      <c r="BN20" s="8">
        <v>305650</v>
      </c>
      <c r="BO20" s="8">
        <v>980247</v>
      </c>
      <c r="BP20" s="8">
        <v>980247</v>
      </c>
      <c r="BQ20" s="8">
        <v>330202</v>
      </c>
      <c r="BR20" s="8">
        <v>81360</v>
      </c>
      <c r="BS20" s="8">
        <v>168998</v>
      </c>
      <c r="BT20" s="8">
        <v>1866457</v>
      </c>
      <c r="BU20" s="8">
        <v>0</v>
      </c>
      <c r="BV20" s="8">
        <v>0</v>
      </c>
      <c r="BW20" s="8">
        <v>619626</v>
      </c>
      <c r="BX20" s="8">
        <v>302512</v>
      </c>
      <c r="BY20" s="8">
        <v>27503</v>
      </c>
      <c r="BZ20" s="8">
        <v>158748</v>
      </c>
      <c r="CA20" s="8">
        <v>0</v>
      </c>
      <c r="CB20" s="8">
        <v>104688</v>
      </c>
      <c r="CC20" s="8">
        <v>0</v>
      </c>
      <c r="CD20" s="8">
        <v>3079534</v>
      </c>
      <c r="CE20" s="8"/>
      <c r="CF20" s="8">
        <v>641211</v>
      </c>
      <c r="CG20" s="8">
        <v>339925</v>
      </c>
      <c r="CH20" s="8">
        <v>69079</v>
      </c>
      <c r="CI20" s="8">
        <v>60000</v>
      </c>
      <c r="CJ20" s="8">
        <v>13549</v>
      </c>
      <c r="CK20" s="8">
        <v>20263</v>
      </c>
      <c r="CL20" s="8">
        <v>318330</v>
      </c>
      <c r="CM20" s="8">
        <v>1462357</v>
      </c>
      <c r="CN20" s="8">
        <v>390561</v>
      </c>
      <c r="CO20" s="8">
        <v>27579</v>
      </c>
      <c r="CP20" s="8">
        <v>386294</v>
      </c>
      <c r="CQ20" s="8">
        <v>11931</v>
      </c>
      <c r="CR20" s="8">
        <v>98363</v>
      </c>
      <c r="CS20" s="8">
        <v>2377085</v>
      </c>
      <c r="CT20" s="8">
        <v>324625</v>
      </c>
      <c r="CU20" s="8">
        <v>236429</v>
      </c>
      <c r="CV20" s="8">
        <v>313598</v>
      </c>
      <c r="CW20" s="8">
        <v>-422</v>
      </c>
      <c r="CX20" s="8">
        <v>-300937</v>
      </c>
      <c r="CY20" s="8">
        <v>573293</v>
      </c>
      <c r="CZ20" s="8">
        <v>129156</v>
      </c>
      <c r="DA20" s="8">
        <v>702449</v>
      </c>
      <c r="DB20" s="8">
        <v>3079534</v>
      </c>
      <c r="DC20" s="8"/>
      <c r="DD20" s="8">
        <v>206.91042999999999</v>
      </c>
      <c r="DE20" s="8">
        <v>206.91229999999999</v>
      </c>
      <c r="DF20" s="8">
        <v>2770.7052699999999</v>
      </c>
      <c r="DG20" s="8">
        <v>560768</v>
      </c>
      <c r="DH20" s="8">
        <v>255118</v>
      </c>
      <c r="DI20" s="8">
        <v>383335</v>
      </c>
      <c r="DJ20" s="8">
        <v>0</v>
      </c>
      <c r="DK20" s="8">
        <v>129156</v>
      </c>
      <c r="DL20" s="8">
        <v>0</v>
      </c>
      <c r="DM20" s="8">
        <v>92504</v>
      </c>
      <c r="DN20" s="8">
        <v>106368</v>
      </c>
      <c r="DO20" s="8">
        <v>131330</v>
      </c>
      <c r="DP20" s="8">
        <v>0</v>
      </c>
      <c r="DQ20" s="8">
        <v>0</v>
      </c>
      <c r="DR20" s="8">
        <v>0</v>
      </c>
      <c r="DS20" s="8">
        <v>0</v>
      </c>
      <c r="DT20" s="8">
        <v>162393</v>
      </c>
      <c r="DU20" s="8">
        <v>0</v>
      </c>
      <c r="DV20" s="8"/>
      <c r="DW20" s="8">
        <v>92934</v>
      </c>
      <c r="DX20" s="8">
        <v>176059</v>
      </c>
      <c r="DY20" s="8">
        <v>9708</v>
      </c>
      <c r="DZ20" s="8">
        <v>185767</v>
      </c>
      <c r="EA20" s="8">
        <v>0</v>
      </c>
      <c r="EB20" s="8">
        <v>14862</v>
      </c>
      <c r="EC20" s="8">
        <v>-6847</v>
      </c>
      <c r="ED20" s="8">
        <v>0</v>
      </c>
      <c r="EE20" s="8">
        <v>-6546</v>
      </c>
      <c r="EF20" s="8">
        <v>0</v>
      </c>
      <c r="EG20" s="8">
        <v>-68073</v>
      </c>
      <c r="EH20" s="8">
        <v>-58867</v>
      </c>
      <c r="EI20" s="8">
        <v>-2810</v>
      </c>
      <c r="EJ20" s="8">
        <v>46284</v>
      </c>
      <c r="EK20" s="8">
        <v>-21172</v>
      </c>
      <c r="EL20" s="8">
        <v>175532</v>
      </c>
      <c r="EM20" s="8">
        <v>-114121</v>
      </c>
      <c r="EN20" s="8">
        <v>11010</v>
      </c>
      <c r="EO20" s="8">
        <v>0</v>
      </c>
      <c r="EP20" s="8">
        <v>0</v>
      </c>
      <c r="EQ20" s="8">
        <v>-64862</v>
      </c>
      <c r="ER20" s="8">
        <v>13032</v>
      </c>
      <c r="ES20" s="8">
        <v>0</v>
      </c>
      <c r="ET20" s="8">
        <v>26068</v>
      </c>
      <c r="EU20" s="8">
        <v>-128873</v>
      </c>
      <c r="EV20" s="8">
        <v>0</v>
      </c>
      <c r="EW20" s="8">
        <v>241557</v>
      </c>
      <c r="EX20" s="8">
        <v>241557</v>
      </c>
      <c r="EY20" s="8">
        <v>-185880</v>
      </c>
      <c r="EZ20" s="8">
        <v>-81358</v>
      </c>
      <c r="FA20" s="8">
        <v>-267238</v>
      </c>
      <c r="FB20" s="8">
        <v>2</v>
      </c>
      <c r="FC20" s="8">
        <v>-84</v>
      </c>
      <c r="FD20" s="8">
        <v>0</v>
      </c>
      <c r="FE20" s="8">
        <v>-2662</v>
      </c>
      <c r="FF20" s="8">
        <v>-2662</v>
      </c>
      <c r="FG20" s="8">
        <v>0</v>
      </c>
      <c r="FH20" s="8">
        <v>-16369</v>
      </c>
      <c r="FI20" s="8">
        <v>-44794</v>
      </c>
      <c r="FJ20" s="8">
        <v>15267</v>
      </c>
      <c r="FK20" s="8">
        <v>16614</v>
      </c>
      <c r="FL20" s="8"/>
      <c r="FM20" s="8">
        <v>6582</v>
      </c>
      <c r="FN20" s="8">
        <v>69323</v>
      </c>
      <c r="FO20" s="8">
        <v>3638.75</v>
      </c>
      <c r="FP20" s="8">
        <v>7734.375</v>
      </c>
      <c r="FQ20" s="8">
        <v>88154</v>
      </c>
      <c r="FR20" s="8">
        <v>-25681</v>
      </c>
      <c r="FS20" s="8" t="s">
        <v>4230</v>
      </c>
      <c r="FT20" s="9">
        <v>41729</v>
      </c>
      <c r="FU20" s="8">
        <v>12</v>
      </c>
      <c r="FV20" s="8">
        <v>1291161.2625599999</v>
      </c>
      <c r="FW20" s="8">
        <v>1.1748099999999999</v>
      </c>
      <c r="FX20" s="8">
        <v>0.95398000000000005</v>
      </c>
      <c r="FY20" s="8">
        <v>0.83262999999999998</v>
      </c>
      <c r="FZ20" s="8">
        <v>0.91852999999999996</v>
      </c>
      <c r="GA20" s="48">
        <f t="shared" si="1"/>
        <v>2014</v>
      </c>
      <c r="GB20" s="10">
        <f t="shared" si="2"/>
        <v>3</v>
      </c>
      <c r="GC20" s="10">
        <v>0.74888999999999994</v>
      </c>
      <c r="GD20" s="10">
        <v>0.71872000000000003</v>
      </c>
    </row>
    <row r="21" spans="1:186">
      <c r="A21" s="8" t="str">
        <f t="shared" si="5"/>
        <v>富士通</v>
      </c>
      <c r="B21" s="8" t="str">
        <f t="shared" si="6"/>
        <v>TSE:6702</v>
      </c>
      <c r="C21" s="8" t="str">
        <f>CONCATENATE("FY",RIGHT(Assumptions!D$3,4)-5)</f>
        <v>FY2015</v>
      </c>
      <c r="D21" s="10">
        <f t="shared" si="0"/>
        <v>2014</v>
      </c>
      <c r="E21" s="8">
        <v>4753210</v>
      </c>
      <c r="F21" s="8">
        <v>0</v>
      </c>
      <c r="G21" s="8">
        <v>4753210</v>
      </c>
      <c r="H21" s="8">
        <v>3471711</v>
      </c>
      <c r="I21" s="8">
        <v>1281499</v>
      </c>
      <c r="J21" s="8">
        <v>1101497</v>
      </c>
      <c r="K21" s="8">
        <v>0</v>
      </c>
      <c r="L21" s="8">
        <v>0</v>
      </c>
      <c r="M21" s="8">
        <v>0</v>
      </c>
      <c r="N21" s="8">
        <v>0</v>
      </c>
      <c r="O21" s="8">
        <v>1374</v>
      </c>
      <c r="P21" s="8">
        <v>1102871</v>
      </c>
      <c r="Q21" s="8">
        <v>178628</v>
      </c>
      <c r="R21" s="8">
        <v>-5974</v>
      </c>
      <c r="S21" s="8">
        <v>5688</v>
      </c>
      <c r="T21" s="8">
        <v>-286</v>
      </c>
      <c r="U21" s="8">
        <v>8497</v>
      </c>
      <c r="V21" s="8">
        <v>14943</v>
      </c>
      <c r="W21" s="8">
        <v>-1557</v>
      </c>
      <c r="X21" s="8">
        <v>200225</v>
      </c>
      <c r="Y21" s="8">
        <v>0</v>
      </c>
      <c r="Z21" s="8">
        <v>-1361</v>
      </c>
      <c r="AA21" s="8">
        <v>0</v>
      </c>
      <c r="AB21" s="8">
        <v>0</v>
      </c>
      <c r="AC21" s="8">
        <v>0</v>
      </c>
      <c r="AD21" s="8">
        <v>198864</v>
      </c>
      <c r="AE21" s="8">
        <v>53853</v>
      </c>
      <c r="AF21" s="8">
        <v>145011</v>
      </c>
      <c r="AG21" s="8">
        <v>0</v>
      </c>
      <c r="AH21" s="8">
        <v>0</v>
      </c>
      <c r="AI21" s="8">
        <v>145011</v>
      </c>
      <c r="AJ21" s="8">
        <v>-4987</v>
      </c>
      <c r="AK21" s="8">
        <v>140024</v>
      </c>
      <c r="AL21" s="8">
        <v>0</v>
      </c>
      <c r="AM21" s="8"/>
      <c r="AN21" s="8">
        <v>676.76026999999999</v>
      </c>
      <c r="AO21" s="8">
        <v>676.76026999999999</v>
      </c>
      <c r="AP21" s="8">
        <v>206.9034</v>
      </c>
      <c r="AQ21" s="8">
        <v>676.41228000000001</v>
      </c>
      <c r="AR21" s="8">
        <v>676.41228000000001</v>
      </c>
      <c r="AS21" s="8">
        <v>206.9034</v>
      </c>
      <c r="AT21" s="8">
        <v>80</v>
      </c>
      <c r="AU21" s="1">
        <v>0.118208307147346</v>
      </c>
      <c r="AV21" s="8"/>
      <c r="AW21" s="8">
        <v>366472</v>
      </c>
      <c r="AX21" s="8">
        <v>178628</v>
      </c>
      <c r="AY21" s="8">
        <v>178628</v>
      </c>
      <c r="AZ21" s="1">
        <v>0.270803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202700</v>
      </c>
      <c r="BG21" s="8">
        <v>0</v>
      </c>
      <c r="BH21" s="8">
        <v>0</v>
      </c>
      <c r="BI21" s="8">
        <v>0</v>
      </c>
      <c r="BJ21" s="8"/>
      <c r="BK21" s="8"/>
      <c r="BL21" s="8">
        <v>362028</v>
      </c>
      <c r="BM21" s="8">
        <v>0</v>
      </c>
      <c r="BN21" s="8">
        <v>362028</v>
      </c>
      <c r="BO21" s="8">
        <v>1029822</v>
      </c>
      <c r="BP21" s="8">
        <v>1129752</v>
      </c>
      <c r="BQ21" s="8">
        <v>313882</v>
      </c>
      <c r="BR21" s="8">
        <v>0</v>
      </c>
      <c r="BS21" s="8">
        <v>82009</v>
      </c>
      <c r="BT21" s="8">
        <v>1887671</v>
      </c>
      <c r="BU21" s="8">
        <v>0</v>
      </c>
      <c r="BV21" s="8">
        <v>0</v>
      </c>
      <c r="BW21" s="8">
        <v>635489</v>
      </c>
      <c r="BX21" s="8">
        <v>403531</v>
      </c>
      <c r="BY21" s="8">
        <v>37616</v>
      </c>
      <c r="BZ21" s="8">
        <v>167560</v>
      </c>
      <c r="CA21" s="8">
        <v>0</v>
      </c>
      <c r="CB21" s="8">
        <v>139254</v>
      </c>
      <c r="CC21" s="8">
        <v>0</v>
      </c>
      <c r="CD21" s="8">
        <v>3271121</v>
      </c>
      <c r="CE21" s="8"/>
      <c r="CF21" s="8">
        <v>661710</v>
      </c>
      <c r="CG21" s="8">
        <v>338260</v>
      </c>
      <c r="CH21" s="8">
        <v>46195</v>
      </c>
      <c r="CI21" s="8">
        <v>112488</v>
      </c>
      <c r="CJ21" s="8">
        <v>13720</v>
      </c>
      <c r="CK21" s="8">
        <v>99369</v>
      </c>
      <c r="CL21" s="8">
        <v>251591</v>
      </c>
      <c r="CM21" s="8">
        <v>1523333</v>
      </c>
      <c r="CN21" s="8">
        <v>377742</v>
      </c>
      <c r="CO21" s="8">
        <v>28347</v>
      </c>
      <c r="CP21" s="8">
        <v>321977</v>
      </c>
      <c r="CQ21" s="8">
        <v>8075</v>
      </c>
      <c r="CR21" s="8">
        <v>77250</v>
      </c>
      <c r="CS21" s="8">
        <v>2336724</v>
      </c>
      <c r="CT21" s="8">
        <v>324625</v>
      </c>
      <c r="CU21" s="8">
        <v>233432</v>
      </c>
      <c r="CV21" s="8">
        <v>130741</v>
      </c>
      <c r="CW21" s="8">
        <v>-547</v>
      </c>
      <c r="CX21" s="8">
        <v>101838</v>
      </c>
      <c r="CY21" s="8">
        <v>790089</v>
      </c>
      <c r="CZ21" s="8">
        <v>144308</v>
      </c>
      <c r="DA21" s="8">
        <v>934397</v>
      </c>
      <c r="DB21" s="8">
        <v>3271121</v>
      </c>
      <c r="DC21" s="8"/>
      <c r="DD21" s="8">
        <v>206.89269999999999</v>
      </c>
      <c r="DE21" s="8">
        <v>206.89493999999999</v>
      </c>
      <c r="DF21" s="8">
        <v>3818.7932999999998</v>
      </c>
      <c r="DG21" s="8">
        <v>578492</v>
      </c>
      <c r="DH21" s="8">
        <v>216464</v>
      </c>
      <c r="DI21" s="8">
        <v>303569</v>
      </c>
      <c r="DJ21" s="8">
        <v>0</v>
      </c>
      <c r="DK21" s="8">
        <v>144308</v>
      </c>
      <c r="DL21" s="8">
        <v>92839</v>
      </c>
      <c r="DM21" s="8">
        <v>91862</v>
      </c>
      <c r="DN21" s="8">
        <v>88204</v>
      </c>
      <c r="DO21" s="8">
        <v>133816</v>
      </c>
      <c r="DP21" s="8">
        <v>0</v>
      </c>
      <c r="DQ21" s="8">
        <v>0</v>
      </c>
      <c r="DR21" s="8">
        <v>0</v>
      </c>
      <c r="DS21" s="8">
        <v>0</v>
      </c>
      <c r="DT21" s="8">
        <v>158846</v>
      </c>
      <c r="DU21" s="8">
        <v>0</v>
      </c>
      <c r="DV21" s="8"/>
      <c r="DW21" s="8">
        <v>198864</v>
      </c>
      <c r="DX21" s="8">
        <v>187844</v>
      </c>
      <c r="DY21" s="8">
        <v>0</v>
      </c>
      <c r="DZ21" s="8">
        <v>187844</v>
      </c>
      <c r="EA21" s="8">
        <v>0</v>
      </c>
      <c r="EB21" s="8">
        <v>0</v>
      </c>
      <c r="EC21" s="8">
        <v>-1216</v>
      </c>
      <c r="ED21" s="8">
        <v>0</v>
      </c>
      <c r="EE21" s="8">
        <v>-8497</v>
      </c>
      <c r="EF21" s="8">
        <v>0</v>
      </c>
      <c r="EG21" s="8">
        <v>-11143</v>
      </c>
      <c r="EH21" s="8">
        <v>-75698</v>
      </c>
      <c r="EI21" s="8">
        <v>13778</v>
      </c>
      <c r="EJ21" s="8">
        <v>32686</v>
      </c>
      <c r="EK21" s="8">
        <v>-56469</v>
      </c>
      <c r="EL21" s="8">
        <v>280149</v>
      </c>
      <c r="EM21" s="8">
        <v>-199109</v>
      </c>
      <c r="EN21" s="8">
        <v>0</v>
      </c>
      <c r="EO21" s="8">
        <v>0</v>
      </c>
      <c r="EP21" s="8">
        <v>0</v>
      </c>
      <c r="EQ21" s="8">
        <v>0</v>
      </c>
      <c r="ER21" s="8">
        <v>2043</v>
      </c>
      <c r="ES21" s="8">
        <v>0</v>
      </c>
      <c r="ET21" s="8">
        <v>-3450</v>
      </c>
      <c r="EU21" s="8">
        <v>-200516</v>
      </c>
      <c r="EV21" s="8">
        <v>5769</v>
      </c>
      <c r="EW21" s="8">
        <v>100426</v>
      </c>
      <c r="EX21" s="8">
        <v>106195</v>
      </c>
      <c r="EY21" s="8">
        <v>0</v>
      </c>
      <c r="EZ21" s="8">
        <v>-94530</v>
      </c>
      <c r="FA21" s="8">
        <v>-94530</v>
      </c>
      <c r="FB21" s="8">
        <v>0</v>
      </c>
      <c r="FC21" s="8">
        <v>0</v>
      </c>
      <c r="FD21" s="8">
        <v>0</v>
      </c>
      <c r="FE21" s="8">
        <v>-16552</v>
      </c>
      <c r="FF21" s="8">
        <v>-16552</v>
      </c>
      <c r="FG21" s="8">
        <v>0</v>
      </c>
      <c r="FH21" s="8">
        <v>-12440</v>
      </c>
      <c r="FI21" s="8">
        <v>-17327</v>
      </c>
      <c r="FJ21" s="8">
        <v>-1440</v>
      </c>
      <c r="FK21" s="8">
        <v>60866</v>
      </c>
      <c r="FL21" s="8"/>
      <c r="FM21" s="8">
        <v>5921</v>
      </c>
      <c r="FN21" s="8">
        <v>12219</v>
      </c>
      <c r="FO21" s="8">
        <v>163008.75</v>
      </c>
      <c r="FP21" s="8">
        <v>166742.5</v>
      </c>
      <c r="FQ21" s="8">
        <v>-66365</v>
      </c>
      <c r="FR21" s="8">
        <v>11665</v>
      </c>
      <c r="FS21" s="8" t="s">
        <v>4230</v>
      </c>
      <c r="FT21" s="9">
        <v>42094</v>
      </c>
      <c r="FU21" s="8">
        <v>12</v>
      </c>
      <c r="FV21" s="8">
        <v>1694713.2475099999</v>
      </c>
      <c r="FW21" s="8">
        <v>1.1464700000000001</v>
      </c>
      <c r="FX21" s="8">
        <v>0.86748999999999998</v>
      </c>
      <c r="FY21" s="8">
        <v>1.08412</v>
      </c>
      <c r="FZ21" s="8">
        <v>1.29369</v>
      </c>
      <c r="GA21" s="48">
        <f t="shared" si="1"/>
        <v>2015</v>
      </c>
      <c r="GB21" s="10">
        <f t="shared" si="2"/>
        <v>3</v>
      </c>
      <c r="GC21" s="10">
        <v>0.86116999999999999</v>
      </c>
      <c r="GD21" s="10">
        <v>0.66022999999999998</v>
      </c>
    </row>
    <row r="22" spans="1:186">
      <c r="A22" s="8" t="str">
        <f t="shared" si="5"/>
        <v>富士通</v>
      </c>
      <c r="B22" s="8" t="str">
        <f t="shared" si="6"/>
        <v>TSE:6702</v>
      </c>
      <c r="C22" s="8" t="str">
        <f>CONCATENATE("FY",RIGHT(Assumptions!D$3,4)-4)</f>
        <v>FY2016</v>
      </c>
      <c r="D22" s="10">
        <f t="shared" si="0"/>
        <v>2015</v>
      </c>
      <c r="E22" s="8">
        <v>4739294</v>
      </c>
      <c r="F22" s="8">
        <v>0</v>
      </c>
      <c r="G22" s="8">
        <v>4739294</v>
      </c>
      <c r="H22" s="8">
        <v>3487830</v>
      </c>
      <c r="I22" s="8">
        <v>1251464</v>
      </c>
      <c r="J22" s="8">
        <v>1087122</v>
      </c>
      <c r="K22" s="8">
        <v>0</v>
      </c>
      <c r="L22" s="8">
        <v>0</v>
      </c>
      <c r="M22" s="8">
        <v>0</v>
      </c>
      <c r="N22" s="8">
        <v>0</v>
      </c>
      <c r="O22" s="8">
        <v>43730</v>
      </c>
      <c r="P22" s="8">
        <v>1130852</v>
      </c>
      <c r="Q22" s="8">
        <v>120612</v>
      </c>
      <c r="R22" s="8">
        <v>-5245</v>
      </c>
      <c r="S22" s="8">
        <v>5446</v>
      </c>
      <c r="T22" s="8">
        <v>201</v>
      </c>
      <c r="U22" s="8">
        <v>18462</v>
      </c>
      <c r="V22" s="8">
        <v>-5960</v>
      </c>
      <c r="W22" s="8">
        <v>-1493</v>
      </c>
      <c r="X22" s="8">
        <v>131822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 s="8">
        <v>131822</v>
      </c>
      <c r="AE22" s="8">
        <v>41401</v>
      </c>
      <c r="AF22" s="8">
        <v>90421</v>
      </c>
      <c r="AG22" s="8">
        <v>0</v>
      </c>
      <c r="AH22" s="8">
        <v>0</v>
      </c>
      <c r="AI22" s="8">
        <v>90421</v>
      </c>
      <c r="AJ22" s="8">
        <v>-3658</v>
      </c>
      <c r="AK22" s="8">
        <v>86763</v>
      </c>
      <c r="AL22" s="8">
        <v>0</v>
      </c>
      <c r="AM22" s="8"/>
      <c r="AN22" s="8">
        <v>419.37243999999998</v>
      </c>
      <c r="AO22" s="8">
        <v>419.37243999999998</v>
      </c>
      <c r="AP22" s="8">
        <v>206.8877</v>
      </c>
      <c r="AQ22" s="8">
        <v>419.32411000000002</v>
      </c>
      <c r="AR22" s="8">
        <v>419.32411000000002</v>
      </c>
      <c r="AS22" s="8">
        <v>206.8877</v>
      </c>
      <c r="AT22" s="8">
        <v>80</v>
      </c>
      <c r="AU22" s="1">
        <v>0.19076103869160799</v>
      </c>
      <c r="AV22" s="8"/>
      <c r="AW22" s="8">
        <v>323735</v>
      </c>
      <c r="AX22" s="8">
        <v>120612</v>
      </c>
      <c r="AY22" s="8">
        <v>120612</v>
      </c>
      <c r="AZ22" s="1">
        <v>0.31406699999999999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179800</v>
      </c>
      <c r="BG22" s="8">
        <v>0</v>
      </c>
      <c r="BH22" s="8">
        <v>0</v>
      </c>
      <c r="BI22" s="8">
        <v>0</v>
      </c>
      <c r="BJ22" s="8"/>
      <c r="BK22" s="8"/>
      <c r="BL22" s="8">
        <v>380810</v>
      </c>
      <c r="BM22" s="8">
        <v>0</v>
      </c>
      <c r="BN22" s="8">
        <v>380810</v>
      </c>
      <c r="BO22" s="8">
        <v>984630</v>
      </c>
      <c r="BP22" s="8">
        <v>1078593</v>
      </c>
      <c r="BQ22" s="8">
        <v>298849</v>
      </c>
      <c r="BR22" s="8">
        <v>0</v>
      </c>
      <c r="BS22" s="8">
        <v>85611</v>
      </c>
      <c r="BT22" s="8">
        <v>1843863</v>
      </c>
      <c r="BU22" s="8">
        <v>0</v>
      </c>
      <c r="BV22" s="8">
        <v>0</v>
      </c>
      <c r="BW22" s="8">
        <v>616474</v>
      </c>
      <c r="BX22" s="8">
        <v>398607</v>
      </c>
      <c r="BY22" s="8">
        <v>40255</v>
      </c>
      <c r="BZ22" s="8">
        <v>164292</v>
      </c>
      <c r="CA22" s="8">
        <v>0</v>
      </c>
      <c r="CB22" s="8">
        <v>162812</v>
      </c>
      <c r="CC22" s="8">
        <v>0</v>
      </c>
      <c r="CD22" s="8">
        <v>3226303</v>
      </c>
      <c r="CE22" s="8"/>
      <c r="CF22" s="8">
        <v>622334</v>
      </c>
      <c r="CG22" s="8">
        <v>324523</v>
      </c>
      <c r="CH22" s="8">
        <v>14842</v>
      </c>
      <c r="CI22" s="8">
        <v>117180</v>
      </c>
      <c r="CJ22" s="8">
        <v>12645</v>
      </c>
      <c r="CK22" s="8">
        <v>116921</v>
      </c>
      <c r="CL22" s="8">
        <v>238598</v>
      </c>
      <c r="CM22" s="8">
        <v>1447043</v>
      </c>
      <c r="CN22" s="8">
        <v>362424</v>
      </c>
      <c r="CO22" s="8">
        <v>25458</v>
      </c>
      <c r="CP22" s="8">
        <v>383978</v>
      </c>
      <c r="CQ22" s="8">
        <v>5224</v>
      </c>
      <c r="CR22" s="8">
        <v>75936</v>
      </c>
      <c r="CS22" s="8">
        <v>2300063</v>
      </c>
      <c r="CT22" s="8">
        <v>324625</v>
      </c>
      <c r="CU22" s="8">
        <v>233896</v>
      </c>
      <c r="CV22" s="8">
        <v>155930</v>
      </c>
      <c r="CW22" s="8">
        <v>-627</v>
      </c>
      <c r="CX22" s="8">
        <v>68958</v>
      </c>
      <c r="CY22" s="8">
        <v>782782</v>
      </c>
      <c r="CZ22" s="8">
        <v>143458</v>
      </c>
      <c r="DA22" s="8">
        <v>926240</v>
      </c>
      <c r="DB22" s="8">
        <v>3226303</v>
      </c>
      <c r="DC22" s="8"/>
      <c r="DD22" s="8">
        <v>206.88219000000001</v>
      </c>
      <c r="DE22" s="8">
        <v>206.88287</v>
      </c>
      <c r="DF22" s="8">
        <v>3783.6965100000002</v>
      </c>
      <c r="DG22" s="8">
        <v>532549</v>
      </c>
      <c r="DH22" s="8">
        <v>151739</v>
      </c>
      <c r="DI22" s="8">
        <v>359698</v>
      </c>
      <c r="DJ22" s="8">
        <v>0</v>
      </c>
      <c r="DK22" s="8">
        <v>143458</v>
      </c>
      <c r="DL22" s="8">
        <v>106026</v>
      </c>
      <c r="DM22" s="8">
        <v>78840</v>
      </c>
      <c r="DN22" s="8">
        <v>84229</v>
      </c>
      <c r="DO22" s="8">
        <v>135780</v>
      </c>
      <c r="DP22" s="8">
        <v>0</v>
      </c>
      <c r="DQ22" s="8">
        <v>0</v>
      </c>
      <c r="DR22" s="8">
        <v>0</v>
      </c>
      <c r="DS22" s="8">
        <v>0</v>
      </c>
      <c r="DT22" s="8">
        <v>156515</v>
      </c>
      <c r="DU22" s="8">
        <v>0</v>
      </c>
      <c r="DV22" s="8"/>
      <c r="DW22" s="8">
        <v>131822</v>
      </c>
      <c r="DX22" s="8">
        <v>203123</v>
      </c>
      <c r="DY22" s="8">
        <v>0</v>
      </c>
      <c r="DZ22" s="8">
        <v>203123</v>
      </c>
      <c r="EA22" s="8">
        <v>0</v>
      </c>
      <c r="EB22" s="8">
        <v>0</v>
      </c>
      <c r="EC22" s="8">
        <v>0</v>
      </c>
      <c r="ED22" s="8">
        <v>0</v>
      </c>
      <c r="EE22" s="8">
        <v>-18462</v>
      </c>
      <c r="EF22" s="8">
        <v>0</v>
      </c>
      <c r="EG22" s="8">
        <v>-37276</v>
      </c>
      <c r="EH22" s="8">
        <v>30342</v>
      </c>
      <c r="EI22" s="8">
        <v>11520</v>
      </c>
      <c r="EJ22" s="8">
        <v>-27141</v>
      </c>
      <c r="EK22" s="8">
        <v>-40836</v>
      </c>
      <c r="EL22" s="8">
        <v>253092</v>
      </c>
      <c r="EM22" s="8">
        <v>-189770</v>
      </c>
      <c r="EN22" s="8">
        <v>0</v>
      </c>
      <c r="EO22" s="8">
        <v>0</v>
      </c>
      <c r="EP22" s="8">
        <v>0</v>
      </c>
      <c r="EQ22" s="8">
        <v>0</v>
      </c>
      <c r="ER22" s="8">
        <v>7477</v>
      </c>
      <c r="ES22" s="8">
        <v>0</v>
      </c>
      <c r="ET22" s="8">
        <v>17976</v>
      </c>
      <c r="EU22" s="8">
        <v>-164317</v>
      </c>
      <c r="EV22" s="8">
        <v>0</v>
      </c>
      <c r="EW22" s="8">
        <v>97124</v>
      </c>
      <c r="EX22" s="8">
        <v>97124</v>
      </c>
      <c r="EY22" s="8">
        <v>-26407</v>
      </c>
      <c r="EZ22" s="8">
        <v>-108206</v>
      </c>
      <c r="FA22" s="8">
        <v>-134613</v>
      </c>
      <c r="FB22" s="8">
        <v>0</v>
      </c>
      <c r="FC22" s="8">
        <v>0</v>
      </c>
      <c r="FD22" s="8">
        <v>0</v>
      </c>
      <c r="FE22" s="8">
        <v>-16551</v>
      </c>
      <c r="FF22" s="8">
        <v>-16551</v>
      </c>
      <c r="FG22" s="8">
        <v>0</v>
      </c>
      <c r="FH22" s="8">
        <v>-13701</v>
      </c>
      <c r="FI22" s="8">
        <v>-67741</v>
      </c>
      <c r="FJ22" s="8">
        <v>-2252</v>
      </c>
      <c r="FK22" s="8">
        <v>18782</v>
      </c>
      <c r="FL22" s="8"/>
      <c r="FM22" s="8">
        <v>5347</v>
      </c>
      <c r="FN22" s="8">
        <v>38523</v>
      </c>
      <c r="FO22" s="8">
        <v>99493.375</v>
      </c>
      <c r="FP22" s="8">
        <v>102771.5</v>
      </c>
      <c r="FQ22" s="8">
        <v>-14036</v>
      </c>
      <c r="FR22" s="8">
        <v>-37489</v>
      </c>
      <c r="FS22" s="8" t="s">
        <v>4230</v>
      </c>
      <c r="FT22" s="9">
        <v>42460</v>
      </c>
      <c r="FU22" s="8">
        <v>12</v>
      </c>
      <c r="FV22" s="8">
        <v>861879.84799000004</v>
      </c>
      <c r="FW22" s="8">
        <v>1.0334700000000001</v>
      </c>
      <c r="FX22" s="8">
        <v>1.0592699999999999</v>
      </c>
      <c r="FY22" s="8">
        <v>1.2545500000000001</v>
      </c>
      <c r="FZ22" s="8">
        <v>1.20092</v>
      </c>
      <c r="GA22" s="48">
        <f t="shared" si="1"/>
        <v>2016</v>
      </c>
      <c r="GB22" s="10">
        <f t="shared" si="2"/>
        <v>3</v>
      </c>
      <c r="GC22" s="10">
        <v>1.3606100000000001</v>
      </c>
      <c r="GD22" s="10">
        <v>1.33049</v>
      </c>
    </row>
    <row r="23" spans="1:186">
      <c r="A23" s="8" t="str">
        <f t="shared" si="5"/>
        <v>富士通</v>
      </c>
      <c r="B23" s="8" t="str">
        <f t="shared" si="6"/>
        <v>TSE:6702</v>
      </c>
      <c r="C23" s="8" t="str">
        <f>CONCATENATE("FY",RIGHT(Assumptions!D$3,4)-3)</f>
        <v>FY2017</v>
      </c>
      <c r="D23" s="10">
        <f t="shared" si="0"/>
        <v>2016</v>
      </c>
      <c r="E23" s="8">
        <v>4509694</v>
      </c>
      <c r="F23" s="8">
        <v>0</v>
      </c>
      <c r="G23" s="8">
        <v>4509694</v>
      </c>
      <c r="H23" s="8">
        <v>3292690</v>
      </c>
      <c r="I23" s="8">
        <v>1217004</v>
      </c>
      <c r="J23" s="8">
        <v>1051522</v>
      </c>
      <c r="K23" s="8">
        <v>0</v>
      </c>
      <c r="L23" s="8">
        <v>0</v>
      </c>
      <c r="M23" s="8">
        <v>0</v>
      </c>
      <c r="N23" s="8">
        <v>0</v>
      </c>
      <c r="O23" s="8">
        <v>36621</v>
      </c>
      <c r="P23" s="8">
        <v>1088143</v>
      </c>
      <c r="Q23" s="8">
        <v>128861</v>
      </c>
      <c r="R23" s="8">
        <v>-4615</v>
      </c>
      <c r="S23" s="8">
        <v>5125</v>
      </c>
      <c r="T23" s="8">
        <v>510</v>
      </c>
      <c r="U23" s="8">
        <v>6954</v>
      </c>
      <c r="V23" s="8">
        <v>-1296</v>
      </c>
      <c r="W23" s="8">
        <v>118</v>
      </c>
      <c r="X23" s="8">
        <v>135147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135147</v>
      </c>
      <c r="AE23" s="8">
        <v>39830</v>
      </c>
      <c r="AF23" s="8">
        <v>95317</v>
      </c>
      <c r="AG23" s="8">
        <v>0</v>
      </c>
      <c r="AH23" s="8">
        <v>0</v>
      </c>
      <c r="AI23" s="8">
        <v>95317</v>
      </c>
      <c r="AJ23" s="8">
        <v>-6828</v>
      </c>
      <c r="AK23" s="8">
        <v>88489</v>
      </c>
      <c r="AL23" s="8">
        <v>0</v>
      </c>
      <c r="AM23" s="8"/>
      <c r="AN23" s="8">
        <v>428.33438000000001</v>
      </c>
      <c r="AO23" s="8">
        <v>428.33438000000001</v>
      </c>
      <c r="AP23" s="8">
        <v>206.58860000000001</v>
      </c>
      <c r="AQ23" s="8">
        <v>428.29082</v>
      </c>
      <c r="AR23" s="8">
        <v>428.29082</v>
      </c>
      <c r="AS23" s="8">
        <v>206.58860000000001</v>
      </c>
      <c r="AT23" s="8">
        <v>90</v>
      </c>
      <c r="AU23" s="1">
        <v>0.18702889624699101</v>
      </c>
      <c r="AV23" s="8"/>
      <c r="AW23" s="8">
        <v>317158</v>
      </c>
      <c r="AX23" s="8">
        <v>128861</v>
      </c>
      <c r="AY23" s="8">
        <v>128861</v>
      </c>
      <c r="AZ23" s="1">
        <v>0.294715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173900</v>
      </c>
      <c r="BG23" s="8">
        <v>0</v>
      </c>
      <c r="BH23" s="8">
        <v>0</v>
      </c>
      <c r="BI23" s="8">
        <v>0</v>
      </c>
      <c r="BJ23" s="8"/>
      <c r="BK23" s="8"/>
      <c r="BL23" s="8">
        <v>380695</v>
      </c>
      <c r="BM23" s="8">
        <v>0</v>
      </c>
      <c r="BN23" s="8">
        <v>380695</v>
      </c>
      <c r="BO23" s="8">
        <v>999238</v>
      </c>
      <c r="BP23" s="8">
        <v>1066087</v>
      </c>
      <c r="BQ23" s="8">
        <v>293163</v>
      </c>
      <c r="BR23" s="8">
        <v>0</v>
      </c>
      <c r="BS23" s="8">
        <v>102460</v>
      </c>
      <c r="BT23" s="8">
        <v>1842405</v>
      </c>
      <c r="BU23" s="8">
        <v>0</v>
      </c>
      <c r="BV23" s="8">
        <v>0</v>
      </c>
      <c r="BW23" s="8">
        <v>596649</v>
      </c>
      <c r="BX23" s="8">
        <v>424642</v>
      </c>
      <c r="BY23" s="8">
        <v>41237</v>
      </c>
      <c r="BZ23" s="8">
        <v>153974</v>
      </c>
      <c r="CA23" s="8">
        <v>0</v>
      </c>
      <c r="CB23" s="8">
        <v>132591</v>
      </c>
      <c r="CC23" s="8">
        <v>0</v>
      </c>
      <c r="CD23" s="8">
        <v>3191498</v>
      </c>
      <c r="CE23" s="8"/>
      <c r="CF23" s="8">
        <v>617706</v>
      </c>
      <c r="CG23" s="8">
        <v>315249</v>
      </c>
      <c r="CH23" s="8">
        <v>47864</v>
      </c>
      <c r="CI23" s="8">
        <v>71444</v>
      </c>
      <c r="CJ23" s="8">
        <v>11480</v>
      </c>
      <c r="CK23" s="8">
        <v>89385</v>
      </c>
      <c r="CL23" s="8">
        <v>266850</v>
      </c>
      <c r="CM23" s="8">
        <v>1419978</v>
      </c>
      <c r="CN23" s="8">
        <v>333196</v>
      </c>
      <c r="CO23" s="8">
        <v>21108</v>
      </c>
      <c r="CP23" s="8">
        <v>309031</v>
      </c>
      <c r="CQ23" s="8">
        <v>4788</v>
      </c>
      <c r="CR23" s="8">
        <v>84195</v>
      </c>
      <c r="CS23" s="8">
        <v>2172296</v>
      </c>
      <c r="CT23" s="8">
        <v>324625</v>
      </c>
      <c r="CU23" s="8">
        <v>231640</v>
      </c>
      <c r="CV23" s="8">
        <v>265893</v>
      </c>
      <c r="CW23" s="8">
        <v>-12502</v>
      </c>
      <c r="CX23" s="8">
        <v>71636</v>
      </c>
      <c r="CY23" s="8">
        <v>881292</v>
      </c>
      <c r="CZ23" s="8">
        <v>137910</v>
      </c>
      <c r="DA23" s="8">
        <v>1019202</v>
      </c>
      <c r="DB23" s="8">
        <v>3191498</v>
      </c>
      <c r="DC23" s="8"/>
      <c r="DD23" s="8">
        <v>205.04605000000001</v>
      </c>
      <c r="DE23" s="8">
        <v>205.04777999999999</v>
      </c>
      <c r="DF23" s="8">
        <v>4297.9836599999999</v>
      </c>
      <c r="DG23" s="8">
        <v>485092</v>
      </c>
      <c r="DH23" s="8">
        <v>104397</v>
      </c>
      <c r="DI23" s="8">
        <v>287851</v>
      </c>
      <c r="DJ23" s="8">
        <v>0</v>
      </c>
      <c r="DK23" s="8">
        <v>137910</v>
      </c>
      <c r="DL23" s="8">
        <v>109854</v>
      </c>
      <c r="DM23" s="8">
        <v>77850</v>
      </c>
      <c r="DN23" s="8">
        <v>80324</v>
      </c>
      <c r="DO23" s="8">
        <v>134989</v>
      </c>
      <c r="DP23" s="8">
        <v>0</v>
      </c>
      <c r="DQ23" s="8">
        <v>0</v>
      </c>
      <c r="DR23" s="8">
        <v>0</v>
      </c>
      <c r="DS23" s="8">
        <v>0</v>
      </c>
      <c r="DT23" s="8">
        <v>155069</v>
      </c>
      <c r="DU23" s="8">
        <v>0</v>
      </c>
      <c r="DV23" s="8"/>
      <c r="DW23" s="8">
        <v>135147</v>
      </c>
      <c r="DX23" s="8">
        <v>188297</v>
      </c>
      <c r="DY23" s="8">
        <v>0</v>
      </c>
      <c r="DZ23" s="8">
        <v>188297</v>
      </c>
      <c r="EA23" s="8">
        <v>0</v>
      </c>
      <c r="EB23" s="8">
        <v>0</v>
      </c>
      <c r="EC23" s="8">
        <v>0</v>
      </c>
      <c r="ED23" s="8">
        <v>0</v>
      </c>
      <c r="EE23" s="8">
        <v>-6954</v>
      </c>
      <c r="EF23" s="8">
        <v>0</v>
      </c>
      <c r="EG23" s="8">
        <v>-35503</v>
      </c>
      <c r="EH23" s="8">
        <v>-38443</v>
      </c>
      <c r="EI23" s="8">
        <v>-715</v>
      </c>
      <c r="EJ23" s="8">
        <v>12205</v>
      </c>
      <c r="EK23" s="8">
        <v>-3703</v>
      </c>
      <c r="EL23" s="8">
        <v>250331</v>
      </c>
      <c r="EM23" s="8">
        <v>-198497</v>
      </c>
      <c r="EN23" s="8">
        <v>0</v>
      </c>
      <c r="EO23" s="8">
        <v>0</v>
      </c>
      <c r="EP23" s="8">
        <v>25185</v>
      </c>
      <c r="EQ23" s="8">
        <v>0</v>
      </c>
      <c r="ER23" s="8">
        <v>2524</v>
      </c>
      <c r="ES23" s="8">
        <v>0</v>
      </c>
      <c r="ET23" s="8">
        <v>25309</v>
      </c>
      <c r="EU23" s="8">
        <v>-145479</v>
      </c>
      <c r="EV23" s="8">
        <v>33962</v>
      </c>
      <c r="EW23" s="8">
        <v>42975</v>
      </c>
      <c r="EX23" s="8">
        <v>76937</v>
      </c>
      <c r="EY23" s="8">
        <v>0</v>
      </c>
      <c r="EZ23" s="8">
        <v>-117520</v>
      </c>
      <c r="FA23" s="8">
        <v>-117520</v>
      </c>
      <c r="FB23" s="8">
        <v>0</v>
      </c>
      <c r="FC23" s="8">
        <v>-11877</v>
      </c>
      <c r="FD23" s="8">
        <v>0</v>
      </c>
      <c r="FE23" s="8">
        <v>-16550</v>
      </c>
      <c r="FF23" s="8">
        <v>-16550</v>
      </c>
      <c r="FG23" s="8">
        <v>0</v>
      </c>
      <c r="FH23" s="8">
        <v>-29886</v>
      </c>
      <c r="FI23" s="8">
        <v>-98896</v>
      </c>
      <c r="FJ23" s="8">
        <v>-2797</v>
      </c>
      <c r="FK23" s="8">
        <v>3159</v>
      </c>
      <c r="FL23" s="8"/>
      <c r="FM23" s="8">
        <v>4695</v>
      </c>
      <c r="FN23" s="8">
        <v>37370</v>
      </c>
      <c r="FO23" s="8">
        <v>55610.75</v>
      </c>
      <c r="FP23" s="8">
        <v>58495.125</v>
      </c>
      <c r="FQ23" s="8">
        <v>11843</v>
      </c>
      <c r="FR23" s="8">
        <v>-40583</v>
      </c>
      <c r="FS23" s="8" t="s">
        <v>4230</v>
      </c>
      <c r="FT23" s="9">
        <v>42825</v>
      </c>
      <c r="FU23" s="8">
        <v>12</v>
      </c>
      <c r="FV23" s="8">
        <v>1396189.80776</v>
      </c>
      <c r="FW23" s="8">
        <v>1.1184799999999999</v>
      </c>
      <c r="FX23" s="8">
        <v>0.97777000000000003</v>
      </c>
      <c r="FY23" s="8">
        <v>1.2843199999999999</v>
      </c>
      <c r="FZ23" s="8">
        <v>1.2764</v>
      </c>
      <c r="GA23" s="48">
        <f t="shared" si="1"/>
        <v>2017</v>
      </c>
      <c r="GB23" s="10">
        <f t="shared" si="2"/>
        <v>3</v>
      </c>
      <c r="GC23" s="10">
        <v>1.4761200000000001</v>
      </c>
      <c r="GD23" s="10">
        <v>1.46306</v>
      </c>
    </row>
    <row r="24" spans="1:186">
      <c r="A24" s="8" t="str">
        <f t="shared" si="5"/>
        <v>富士通</v>
      </c>
      <c r="B24" s="8" t="str">
        <f t="shared" si="6"/>
        <v>TSE:6702</v>
      </c>
      <c r="C24" s="8" t="str">
        <f>CONCATENATE("FY",RIGHT(Assumptions!D$3,4)-2)</f>
        <v>FY2018</v>
      </c>
      <c r="D24" s="10">
        <f t="shared" si="0"/>
        <v>2017</v>
      </c>
      <c r="E24" s="8">
        <v>4098379</v>
      </c>
      <c r="F24" s="8">
        <v>0</v>
      </c>
      <c r="G24" s="8">
        <v>4098379</v>
      </c>
      <c r="H24" s="8">
        <v>2966583</v>
      </c>
      <c r="I24" s="8">
        <v>1131796</v>
      </c>
      <c r="J24" s="8">
        <v>1009588</v>
      </c>
      <c r="K24" s="8">
        <v>0</v>
      </c>
      <c r="L24" s="8">
        <v>0</v>
      </c>
      <c r="M24" s="8">
        <v>0</v>
      </c>
      <c r="N24" s="8">
        <v>0</v>
      </c>
      <c r="O24" s="8">
        <v>-60281</v>
      </c>
      <c r="P24" s="8">
        <v>949307</v>
      </c>
      <c r="Q24" s="8">
        <v>182489</v>
      </c>
      <c r="R24" s="8">
        <v>-4008</v>
      </c>
      <c r="S24" s="8">
        <v>5302</v>
      </c>
      <c r="T24" s="8">
        <v>1294</v>
      </c>
      <c r="U24" s="8">
        <v>12175</v>
      </c>
      <c r="V24" s="8">
        <v>-3121</v>
      </c>
      <c r="W24" s="8">
        <v>1091</v>
      </c>
      <c r="X24" s="8">
        <v>193928</v>
      </c>
      <c r="Y24" s="8">
        <v>0</v>
      </c>
      <c r="Z24" s="8">
        <v>48560</v>
      </c>
      <c r="AA24" s="8">
        <v>0</v>
      </c>
      <c r="AB24" s="8">
        <v>0</v>
      </c>
      <c r="AC24" s="8">
        <v>0</v>
      </c>
      <c r="AD24" s="8">
        <v>242488</v>
      </c>
      <c r="AE24" s="8">
        <v>74464</v>
      </c>
      <c r="AF24" s="8">
        <v>168024</v>
      </c>
      <c r="AG24" s="8">
        <v>9231</v>
      </c>
      <c r="AH24" s="8">
        <v>0</v>
      </c>
      <c r="AI24" s="8">
        <v>177255</v>
      </c>
      <c r="AJ24" s="8">
        <v>-7915</v>
      </c>
      <c r="AK24" s="8">
        <v>169340</v>
      </c>
      <c r="AL24" s="8">
        <v>0</v>
      </c>
      <c r="AM24" s="8"/>
      <c r="AN24" s="8">
        <v>825.32411000000002</v>
      </c>
      <c r="AO24" s="8">
        <v>780.33434</v>
      </c>
      <c r="AP24" s="8">
        <v>205.18</v>
      </c>
      <c r="AQ24" s="8">
        <v>825.27551000000005</v>
      </c>
      <c r="AR24" s="8">
        <v>780.28652999999997</v>
      </c>
      <c r="AS24" s="8">
        <v>205.18360000000001</v>
      </c>
      <c r="AT24" s="8">
        <v>110</v>
      </c>
      <c r="AU24" s="1">
        <v>0.12108184717137099</v>
      </c>
      <c r="AV24" s="8"/>
      <c r="AW24" s="8">
        <v>352238</v>
      </c>
      <c r="AX24" s="8">
        <v>182489</v>
      </c>
      <c r="AY24" s="8">
        <v>182489</v>
      </c>
      <c r="AZ24" s="1">
        <v>0.30708299999999999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158600</v>
      </c>
      <c r="BG24" s="8">
        <v>0</v>
      </c>
      <c r="BH24" s="8">
        <v>0</v>
      </c>
      <c r="BI24" s="8">
        <v>0</v>
      </c>
      <c r="BJ24" s="8"/>
      <c r="BK24" s="8"/>
      <c r="BL24" s="8">
        <v>452557</v>
      </c>
      <c r="BM24" s="8">
        <v>0</v>
      </c>
      <c r="BN24" s="8">
        <v>452557</v>
      </c>
      <c r="BO24" s="8">
        <v>965104</v>
      </c>
      <c r="BP24" s="8">
        <v>1051339</v>
      </c>
      <c r="BQ24" s="8">
        <v>241603</v>
      </c>
      <c r="BR24" s="8">
        <v>0</v>
      </c>
      <c r="BS24" s="8">
        <v>121800</v>
      </c>
      <c r="BT24" s="8">
        <v>1867299</v>
      </c>
      <c r="BU24" s="8">
        <v>0</v>
      </c>
      <c r="BV24" s="8">
        <v>0</v>
      </c>
      <c r="BW24" s="8">
        <v>525581</v>
      </c>
      <c r="BX24" s="8">
        <v>426231</v>
      </c>
      <c r="BY24" s="8">
        <v>42495</v>
      </c>
      <c r="BZ24" s="8">
        <v>130680</v>
      </c>
      <c r="CA24" s="8">
        <v>0</v>
      </c>
      <c r="CB24" s="8">
        <v>129236</v>
      </c>
      <c r="CC24" s="8">
        <v>0</v>
      </c>
      <c r="CD24" s="8">
        <v>3121522</v>
      </c>
      <c r="CE24" s="8"/>
      <c r="CF24" s="8">
        <v>540935</v>
      </c>
      <c r="CG24" s="8">
        <v>293450</v>
      </c>
      <c r="CH24" s="8">
        <v>36888</v>
      </c>
      <c r="CI24" s="8">
        <v>88564</v>
      </c>
      <c r="CJ24" s="8">
        <v>9935</v>
      </c>
      <c r="CK24" s="8">
        <v>112426</v>
      </c>
      <c r="CL24" s="8">
        <v>226293</v>
      </c>
      <c r="CM24" s="8">
        <v>1308491</v>
      </c>
      <c r="CN24" s="8">
        <v>250026</v>
      </c>
      <c r="CO24" s="8">
        <v>16476</v>
      </c>
      <c r="CP24" s="8">
        <v>258019</v>
      </c>
      <c r="CQ24" s="8">
        <v>9823</v>
      </c>
      <c r="CR24" s="8">
        <v>73785</v>
      </c>
      <c r="CS24" s="8">
        <v>1916620</v>
      </c>
      <c r="CT24" s="8">
        <v>324625</v>
      </c>
      <c r="CU24" s="8">
        <v>233941</v>
      </c>
      <c r="CV24" s="8">
        <v>479776</v>
      </c>
      <c r="CW24" s="8">
        <v>-7237</v>
      </c>
      <c r="CX24" s="8">
        <v>56692</v>
      </c>
      <c r="CY24" s="8">
        <v>1087797</v>
      </c>
      <c r="CZ24" s="8">
        <v>117105</v>
      </c>
      <c r="DA24" s="8">
        <v>1204902</v>
      </c>
      <c r="DB24" s="8">
        <v>3121522</v>
      </c>
      <c r="DC24" s="8"/>
      <c r="DD24" s="8">
        <v>204.39675</v>
      </c>
      <c r="DE24" s="8">
        <v>205.87272999999999</v>
      </c>
      <c r="DF24" s="8">
        <v>5283.8324199999997</v>
      </c>
      <c r="DG24" s="8">
        <v>401889</v>
      </c>
      <c r="DH24" s="8">
        <v>-50668</v>
      </c>
      <c r="DI24" s="8">
        <v>215282</v>
      </c>
      <c r="DJ24" s="8">
        <v>0</v>
      </c>
      <c r="DK24" s="8">
        <v>117105</v>
      </c>
      <c r="DL24" s="8">
        <v>107749</v>
      </c>
      <c r="DM24" s="8">
        <v>52138</v>
      </c>
      <c r="DN24" s="8">
        <v>80336</v>
      </c>
      <c r="DO24" s="8">
        <v>109129</v>
      </c>
      <c r="DP24" s="8">
        <v>0</v>
      </c>
      <c r="DQ24" s="8">
        <v>0</v>
      </c>
      <c r="DR24" s="8">
        <v>0</v>
      </c>
      <c r="DS24" s="8">
        <v>0</v>
      </c>
      <c r="DT24" s="8">
        <v>140365</v>
      </c>
      <c r="DU24" s="8">
        <v>0</v>
      </c>
      <c r="DV24" s="8"/>
      <c r="DW24" s="8">
        <v>242488</v>
      </c>
      <c r="DX24" s="8">
        <v>169749</v>
      </c>
      <c r="DY24" s="8">
        <v>0</v>
      </c>
      <c r="DZ24" s="8">
        <v>169749</v>
      </c>
      <c r="EA24" s="8">
        <v>0</v>
      </c>
      <c r="EB24" s="8">
        <v>0</v>
      </c>
      <c r="EC24" s="8">
        <v>-101173</v>
      </c>
      <c r="ED24" s="8">
        <v>0</v>
      </c>
      <c r="EE24" s="8">
        <v>-12191</v>
      </c>
      <c r="EF24" s="8">
        <v>0</v>
      </c>
      <c r="EG24" s="8">
        <v>-36651</v>
      </c>
      <c r="EH24" s="8">
        <v>-36430</v>
      </c>
      <c r="EI24" s="8">
        <v>-10593</v>
      </c>
      <c r="EJ24" s="8">
        <v>14221</v>
      </c>
      <c r="EK24" s="8">
        <v>-29005</v>
      </c>
      <c r="EL24" s="8">
        <v>200415</v>
      </c>
      <c r="EM24" s="8">
        <v>-135005</v>
      </c>
      <c r="EN24" s="8">
        <v>0</v>
      </c>
      <c r="EO24" s="8">
        <v>0</v>
      </c>
      <c r="EP24" s="8">
        <v>52231</v>
      </c>
      <c r="EQ24" s="8">
        <v>0</v>
      </c>
      <c r="ER24" s="8">
        <v>41883</v>
      </c>
      <c r="ES24" s="8">
        <v>22303</v>
      </c>
      <c r="ET24" s="8">
        <v>-3990</v>
      </c>
      <c r="EU24" s="8">
        <v>-22578</v>
      </c>
      <c r="EV24" s="8">
        <v>0</v>
      </c>
      <c r="EW24" s="8">
        <v>5819</v>
      </c>
      <c r="EX24" s="8">
        <v>5819</v>
      </c>
      <c r="EY24" s="8">
        <v>-7757</v>
      </c>
      <c r="EZ24" s="8">
        <v>-71966</v>
      </c>
      <c r="FA24" s="8">
        <v>-79723</v>
      </c>
      <c r="FB24" s="8">
        <v>0</v>
      </c>
      <c r="FC24" s="8">
        <v>-106</v>
      </c>
      <c r="FD24" s="8">
        <v>0</v>
      </c>
      <c r="FE24" s="8">
        <v>-20504</v>
      </c>
      <c r="FF24" s="8">
        <v>-20504</v>
      </c>
      <c r="FG24" s="8">
        <v>0</v>
      </c>
      <c r="FH24" s="8">
        <v>-17982</v>
      </c>
      <c r="FI24" s="8">
        <v>-112496</v>
      </c>
      <c r="FJ24" s="8">
        <v>3361</v>
      </c>
      <c r="FK24" s="8">
        <v>68702</v>
      </c>
      <c r="FL24" s="8"/>
      <c r="FM24" s="8">
        <v>4218</v>
      </c>
      <c r="FN24" s="8">
        <v>38151</v>
      </c>
      <c r="FO24" s="8">
        <v>77176.625</v>
      </c>
      <c r="FP24" s="8">
        <v>79681.625</v>
      </c>
      <c r="FQ24" s="8">
        <v>69118</v>
      </c>
      <c r="FR24" s="8">
        <v>-73904</v>
      </c>
      <c r="FS24" s="8" t="s">
        <v>4230</v>
      </c>
      <c r="FT24" s="9">
        <v>43190</v>
      </c>
      <c r="FU24" s="8">
        <v>12</v>
      </c>
      <c r="FV24" s="8">
        <v>1342580.56042</v>
      </c>
      <c r="FW24" s="8">
        <v>1.1008800000000001</v>
      </c>
      <c r="FX24" s="8">
        <v>1.0931999999999999</v>
      </c>
      <c r="FY24" s="8">
        <v>1.2588600000000001</v>
      </c>
      <c r="FZ24" s="8">
        <v>1.24519</v>
      </c>
      <c r="GA24" s="48">
        <f t="shared" si="1"/>
        <v>2018</v>
      </c>
      <c r="GB24" s="10">
        <f t="shared" si="2"/>
        <v>3</v>
      </c>
      <c r="GC24" s="10">
        <v>1.81077</v>
      </c>
      <c r="GD24" s="10">
        <v>1.61398</v>
      </c>
    </row>
    <row r="25" spans="1:186">
      <c r="A25" s="8" t="str">
        <f t="shared" si="5"/>
        <v>富士通</v>
      </c>
      <c r="B25" s="8" t="str">
        <f t="shared" si="6"/>
        <v>TSE:6702</v>
      </c>
      <c r="C25" s="8" t="str">
        <f>CONCATENATE("FY",RIGHT(Assumptions!D$3,4)-1)</f>
        <v>FY2019</v>
      </c>
      <c r="D25" s="10">
        <f t="shared" si="0"/>
        <v>2018</v>
      </c>
      <c r="E25" s="8">
        <v>3952437</v>
      </c>
      <c r="F25" s="8">
        <v>0</v>
      </c>
      <c r="G25" s="8">
        <v>3952437</v>
      </c>
      <c r="H25" s="8">
        <v>2879884</v>
      </c>
      <c r="I25" s="8">
        <v>1072553</v>
      </c>
      <c r="J25" s="8">
        <v>933366</v>
      </c>
      <c r="K25" s="8">
        <v>0</v>
      </c>
      <c r="L25" s="8">
        <v>0</v>
      </c>
      <c r="M25" s="8">
        <v>0</v>
      </c>
      <c r="N25" s="8">
        <v>0</v>
      </c>
      <c r="O25" s="8">
        <v>-80775</v>
      </c>
      <c r="P25" s="8">
        <v>852591</v>
      </c>
      <c r="Q25" s="8">
        <v>219962</v>
      </c>
      <c r="R25" s="8">
        <v>-3231</v>
      </c>
      <c r="S25" s="8">
        <v>6681</v>
      </c>
      <c r="T25" s="8">
        <v>3450</v>
      </c>
      <c r="U25" s="8">
        <v>22630</v>
      </c>
      <c r="V25" s="8">
        <v>4855</v>
      </c>
      <c r="W25" s="8">
        <v>4013</v>
      </c>
      <c r="X25" s="8">
        <v>254910</v>
      </c>
      <c r="Y25" s="8">
        <v>0</v>
      </c>
      <c r="Z25" s="8">
        <v>10537</v>
      </c>
      <c r="AA25" s="8">
        <v>13859</v>
      </c>
      <c r="AB25" s="8">
        <v>0</v>
      </c>
      <c r="AC25" s="8">
        <v>0</v>
      </c>
      <c r="AD25" s="8">
        <v>161785</v>
      </c>
      <c r="AE25" s="8">
        <v>51067</v>
      </c>
      <c r="AF25" s="8">
        <v>110718</v>
      </c>
      <c r="AG25" s="8">
        <v>0</v>
      </c>
      <c r="AH25" s="8">
        <v>0</v>
      </c>
      <c r="AI25" s="8">
        <v>110718</v>
      </c>
      <c r="AJ25" s="8">
        <v>-6156</v>
      </c>
      <c r="AK25" s="8">
        <v>104562</v>
      </c>
      <c r="AL25" s="8">
        <v>0</v>
      </c>
      <c r="AM25" s="8"/>
      <c r="AN25" s="8">
        <v>512.49852999999996</v>
      </c>
      <c r="AO25" s="8">
        <v>512.49852999999996</v>
      </c>
      <c r="AP25" s="8">
        <v>204.024</v>
      </c>
      <c r="AQ25" s="8">
        <v>512.32719999999995</v>
      </c>
      <c r="AR25" s="8">
        <v>512.32719999999995</v>
      </c>
      <c r="AS25" s="8">
        <v>204.06100000000001</v>
      </c>
      <c r="AT25" s="8">
        <v>150</v>
      </c>
      <c r="AU25" s="1">
        <v>0.25496834414031899</v>
      </c>
      <c r="AV25" s="8"/>
      <c r="AW25" s="8">
        <v>378068</v>
      </c>
      <c r="AX25" s="8">
        <v>219962</v>
      </c>
      <c r="AY25" s="8">
        <v>219962</v>
      </c>
      <c r="AZ25" s="1">
        <v>0.315647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134900</v>
      </c>
      <c r="BG25" s="8">
        <v>0</v>
      </c>
      <c r="BH25" s="8">
        <v>0</v>
      </c>
      <c r="BI25" s="8">
        <v>0</v>
      </c>
      <c r="BJ25" s="8"/>
      <c r="BK25" s="8"/>
      <c r="BL25" s="8">
        <v>416684</v>
      </c>
      <c r="BM25" s="8">
        <v>0</v>
      </c>
      <c r="BN25" s="8">
        <v>416684</v>
      </c>
      <c r="BO25" s="8">
        <v>906120</v>
      </c>
      <c r="BP25" s="8">
        <v>1025566</v>
      </c>
      <c r="BQ25" s="8">
        <v>226045</v>
      </c>
      <c r="BR25" s="8">
        <v>0</v>
      </c>
      <c r="BS25" s="8">
        <v>291054</v>
      </c>
      <c r="BT25" s="8">
        <v>1959349</v>
      </c>
      <c r="BU25" s="8">
        <v>0</v>
      </c>
      <c r="BV25" s="8">
        <v>0</v>
      </c>
      <c r="BW25" s="8">
        <v>439078</v>
      </c>
      <c r="BX25" s="8">
        <v>445499</v>
      </c>
      <c r="BY25" s="8">
        <v>38348</v>
      </c>
      <c r="BZ25" s="8">
        <v>116905</v>
      </c>
      <c r="CA25" s="8">
        <v>0</v>
      </c>
      <c r="CB25" s="8">
        <v>105663</v>
      </c>
      <c r="CC25" s="8">
        <v>0</v>
      </c>
      <c r="CD25" s="8">
        <v>3104842</v>
      </c>
      <c r="CE25" s="8"/>
      <c r="CF25" s="8">
        <v>528744</v>
      </c>
      <c r="CG25" s="8">
        <v>286946</v>
      </c>
      <c r="CH25" s="8">
        <v>41109</v>
      </c>
      <c r="CI25" s="8">
        <v>80127</v>
      </c>
      <c r="CJ25" s="8">
        <v>9639</v>
      </c>
      <c r="CK25" s="8">
        <v>152915</v>
      </c>
      <c r="CL25" s="8">
        <v>257822</v>
      </c>
      <c r="CM25" s="8">
        <v>1357302</v>
      </c>
      <c r="CN25" s="8">
        <v>167896</v>
      </c>
      <c r="CO25" s="8">
        <v>17440</v>
      </c>
      <c r="CP25" s="8">
        <v>181246</v>
      </c>
      <c r="CQ25" s="8">
        <v>2820</v>
      </c>
      <c r="CR25" s="8">
        <v>124508</v>
      </c>
      <c r="CS25" s="8">
        <v>1851212</v>
      </c>
      <c r="CT25" s="8">
        <v>324625</v>
      </c>
      <c r="CU25" s="8">
        <v>235455</v>
      </c>
      <c r="CV25" s="8">
        <v>576857</v>
      </c>
      <c r="CW25" s="8">
        <v>-29556</v>
      </c>
      <c r="CX25" s="8">
        <v>24674</v>
      </c>
      <c r="CY25" s="8">
        <v>1132055</v>
      </c>
      <c r="CZ25" s="8">
        <v>121575</v>
      </c>
      <c r="DA25" s="8">
        <v>1253630</v>
      </c>
      <c r="DB25" s="8">
        <v>3104842</v>
      </c>
      <c r="DC25" s="8"/>
      <c r="DD25" s="8">
        <v>202.68263999999999</v>
      </c>
      <c r="DE25" s="8">
        <v>202.68387000000001</v>
      </c>
      <c r="DF25" s="8">
        <v>5585.3236699999998</v>
      </c>
      <c r="DG25" s="8">
        <v>316211</v>
      </c>
      <c r="DH25" s="8">
        <v>-100473</v>
      </c>
      <c r="DI25" s="8">
        <v>109219</v>
      </c>
      <c r="DJ25" s="8">
        <v>0</v>
      </c>
      <c r="DK25" s="8">
        <v>121575</v>
      </c>
      <c r="DL25" s="8">
        <v>147788</v>
      </c>
      <c r="DM25" s="8">
        <v>51067</v>
      </c>
      <c r="DN25" s="8">
        <v>79250</v>
      </c>
      <c r="DO25" s="8">
        <v>95728</v>
      </c>
      <c r="DP25" s="8">
        <v>0</v>
      </c>
      <c r="DQ25" s="8">
        <v>0</v>
      </c>
      <c r="DR25" s="8">
        <v>0</v>
      </c>
      <c r="DS25" s="8">
        <v>0</v>
      </c>
      <c r="DT25" s="8">
        <v>132138</v>
      </c>
      <c r="DU25" s="8">
        <v>0</v>
      </c>
      <c r="DV25" s="8"/>
      <c r="DW25" s="8">
        <v>161785</v>
      </c>
      <c r="DX25" s="8">
        <v>158106</v>
      </c>
      <c r="DY25" s="8">
        <v>0</v>
      </c>
      <c r="DZ25" s="8">
        <v>158106</v>
      </c>
      <c r="EA25" s="8">
        <v>0</v>
      </c>
      <c r="EB25" s="8">
        <v>0</v>
      </c>
      <c r="EC25" s="8">
        <v>-22046</v>
      </c>
      <c r="ED25" s="8">
        <v>0</v>
      </c>
      <c r="EE25" s="8">
        <v>-22630</v>
      </c>
      <c r="EF25" s="8">
        <v>0</v>
      </c>
      <c r="EG25" s="8">
        <v>-73960</v>
      </c>
      <c r="EH25" s="8">
        <v>-79082</v>
      </c>
      <c r="EI25" s="8">
        <v>-20481</v>
      </c>
      <c r="EJ25" s="8">
        <v>-10424</v>
      </c>
      <c r="EK25" s="8">
        <v>8148</v>
      </c>
      <c r="EL25" s="8">
        <v>99416</v>
      </c>
      <c r="EM25" s="8">
        <v>-120637</v>
      </c>
      <c r="EN25" s="8">
        <v>0</v>
      </c>
      <c r="EO25" s="8">
        <v>0</v>
      </c>
      <c r="EP25" s="8">
        <v>17130</v>
      </c>
      <c r="EQ25" s="8">
        <v>0</v>
      </c>
      <c r="ER25" s="8">
        <v>77941</v>
      </c>
      <c r="ES25" s="8">
        <v>26592</v>
      </c>
      <c r="ET25" s="8">
        <v>3116</v>
      </c>
      <c r="EU25" s="8">
        <v>4142</v>
      </c>
      <c r="EV25" s="8">
        <v>7792</v>
      </c>
      <c r="EW25" s="8">
        <v>116</v>
      </c>
      <c r="EX25" s="8">
        <v>7908</v>
      </c>
      <c r="EY25" s="8">
        <v>0</v>
      </c>
      <c r="EZ25" s="8">
        <v>-87743</v>
      </c>
      <c r="FA25" s="8">
        <v>-87743</v>
      </c>
      <c r="FB25" s="8">
        <v>0</v>
      </c>
      <c r="FC25" s="8">
        <v>-22327</v>
      </c>
      <c r="FD25" s="8">
        <v>0</v>
      </c>
      <c r="FE25" s="8">
        <v>-26660</v>
      </c>
      <c r="FF25" s="8">
        <v>-26660</v>
      </c>
      <c r="FG25" s="8">
        <v>0</v>
      </c>
      <c r="FH25" s="8">
        <v>-7800</v>
      </c>
      <c r="FI25" s="8">
        <v>-136622</v>
      </c>
      <c r="FJ25" s="8">
        <v>-2865</v>
      </c>
      <c r="FK25" s="8">
        <v>-35929</v>
      </c>
      <c r="FL25" s="8"/>
      <c r="FM25" s="8">
        <v>3668</v>
      </c>
      <c r="FN25" s="8">
        <v>75424</v>
      </c>
      <c r="FO25" s="8">
        <v>98325.875</v>
      </c>
      <c r="FP25" s="8">
        <v>100345.25</v>
      </c>
      <c r="FQ25" s="8">
        <v>74600</v>
      </c>
      <c r="FR25" s="8">
        <v>-79835</v>
      </c>
      <c r="FS25" s="8" t="s">
        <v>4230</v>
      </c>
      <c r="FT25" s="9">
        <v>43555</v>
      </c>
      <c r="FU25" s="8">
        <v>12</v>
      </c>
      <c r="FV25" s="8">
        <v>1618641.4516799999</v>
      </c>
      <c r="FW25" s="8">
        <v>1.0203</v>
      </c>
      <c r="FX25" s="8">
        <v>1.3011600000000001</v>
      </c>
      <c r="FY25" s="8">
        <v>0.94928999999999997</v>
      </c>
      <c r="FZ25" s="8">
        <v>0.72202</v>
      </c>
      <c r="GA25" s="48">
        <f t="shared" si="1"/>
        <v>2019</v>
      </c>
      <c r="GB25" s="10">
        <f t="shared" si="2"/>
        <v>3</v>
      </c>
      <c r="GC25" s="10">
        <v>0.97962000000000005</v>
      </c>
      <c r="GD25" s="10">
        <v>0.93008999999999997</v>
      </c>
    </row>
    <row r="26" spans="1:186">
      <c r="A26" s="8" t="str">
        <f t="shared" si="5"/>
        <v>富士通</v>
      </c>
      <c r="B26" s="8" t="str">
        <f t="shared" si="6"/>
        <v>TSE:6702</v>
      </c>
      <c r="C26" s="8" t="str">
        <f>CONCATENATE("FY",RIGHT(Assumptions!D$3,4))</f>
        <v>FY2020</v>
      </c>
      <c r="D26" s="10">
        <f t="shared" si="0"/>
        <v>2019</v>
      </c>
      <c r="E26" s="8">
        <v>3857797</v>
      </c>
      <c r="F26" s="8">
        <v>0</v>
      </c>
      <c r="G26" s="8">
        <v>3857797</v>
      </c>
      <c r="H26" s="8">
        <v>2748479</v>
      </c>
      <c r="I26" s="8">
        <v>1109318</v>
      </c>
      <c r="J26" s="8">
        <v>864685</v>
      </c>
      <c r="K26" s="8">
        <v>0</v>
      </c>
      <c r="L26" s="8">
        <v>0</v>
      </c>
      <c r="M26" s="8">
        <v>0</v>
      </c>
      <c r="N26" s="8">
        <v>0</v>
      </c>
      <c r="O26" s="8">
        <v>10082</v>
      </c>
      <c r="P26" s="8">
        <v>874767</v>
      </c>
      <c r="Q26" s="8">
        <v>234551</v>
      </c>
      <c r="R26" s="8">
        <v>-4185</v>
      </c>
      <c r="S26" s="8">
        <v>5304</v>
      </c>
      <c r="T26" s="8">
        <v>1119</v>
      </c>
      <c r="U26" s="8">
        <v>14794</v>
      </c>
      <c r="V26" s="8">
        <v>-63</v>
      </c>
      <c r="W26" s="8">
        <v>4235</v>
      </c>
      <c r="X26" s="8">
        <v>254636</v>
      </c>
      <c r="Y26" s="8">
        <v>0</v>
      </c>
      <c r="Z26" s="8">
        <v>6666</v>
      </c>
      <c r="AA26" s="8">
        <v>1144</v>
      </c>
      <c r="AB26" s="8">
        <v>-10450</v>
      </c>
      <c r="AC26" s="8">
        <v>0</v>
      </c>
      <c r="AD26" s="8">
        <v>228564</v>
      </c>
      <c r="AE26" s="8">
        <v>68238</v>
      </c>
      <c r="AF26" s="8">
        <v>160326</v>
      </c>
      <c r="AG26" s="8">
        <v>0</v>
      </c>
      <c r="AH26" s="8">
        <v>0</v>
      </c>
      <c r="AI26" s="8">
        <v>160326</v>
      </c>
      <c r="AJ26" s="8">
        <v>-284</v>
      </c>
      <c r="AK26" s="8">
        <v>160042</v>
      </c>
      <c r="AL26" s="8">
        <v>0</v>
      </c>
      <c r="AM26" s="8"/>
      <c r="AN26" s="8">
        <v>791.20216000000005</v>
      </c>
      <c r="AO26" s="8">
        <v>791.20216000000005</v>
      </c>
      <c r="AP26" s="8">
        <v>202.27699999999999</v>
      </c>
      <c r="AQ26" s="8">
        <v>790.76</v>
      </c>
      <c r="AR26" s="8">
        <v>790.76</v>
      </c>
      <c r="AS26" s="8">
        <v>202.39099999999999</v>
      </c>
      <c r="AT26" s="8">
        <v>180</v>
      </c>
      <c r="AU26" s="1">
        <v>0.202628060134215</v>
      </c>
      <c r="AV26" s="8"/>
      <c r="AW26" s="8">
        <v>448588</v>
      </c>
      <c r="AX26" s="8">
        <v>234551</v>
      </c>
      <c r="AY26" s="8">
        <v>234551</v>
      </c>
      <c r="AZ26" s="1">
        <v>0.29854999999999998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123300</v>
      </c>
      <c r="BG26" s="8">
        <v>0</v>
      </c>
      <c r="BH26" s="8">
        <v>0</v>
      </c>
      <c r="BI26" s="8">
        <v>0</v>
      </c>
      <c r="BJ26" s="8"/>
      <c r="BK26" s="8"/>
      <c r="BL26" s="8">
        <v>451857</v>
      </c>
      <c r="BM26" s="8">
        <v>0</v>
      </c>
      <c r="BN26" s="8">
        <v>451857</v>
      </c>
      <c r="BO26" s="8">
        <v>879454</v>
      </c>
      <c r="BP26" s="8">
        <v>972882</v>
      </c>
      <c r="BQ26" s="8">
        <v>238070</v>
      </c>
      <c r="BR26" s="8">
        <v>0</v>
      </c>
      <c r="BS26" s="8">
        <v>228312</v>
      </c>
      <c r="BT26" s="8">
        <v>1891121</v>
      </c>
      <c r="BU26" s="8">
        <v>0</v>
      </c>
      <c r="BV26" s="8">
        <v>0</v>
      </c>
      <c r="BW26" s="8">
        <v>570170</v>
      </c>
      <c r="BX26" s="8">
        <v>475596</v>
      </c>
      <c r="BY26" s="8">
        <v>36709</v>
      </c>
      <c r="BZ26" s="8">
        <v>107213</v>
      </c>
      <c r="CA26" s="8">
        <v>0</v>
      </c>
      <c r="CB26" s="8">
        <v>106636</v>
      </c>
      <c r="CC26" s="8">
        <v>0</v>
      </c>
      <c r="CD26" s="8">
        <v>3187445</v>
      </c>
      <c r="CE26" s="8"/>
      <c r="CF26" s="8">
        <v>478970</v>
      </c>
      <c r="CG26" s="8">
        <v>288439</v>
      </c>
      <c r="CH26" s="8">
        <v>59260</v>
      </c>
      <c r="CI26" s="8">
        <v>80172</v>
      </c>
      <c r="CJ26" s="8">
        <v>60018</v>
      </c>
      <c r="CK26" s="8">
        <v>153130</v>
      </c>
      <c r="CL26" s="8">
        <v>244536</v>
      </c>
      <c r="CM26" s="8">
        <v>1364525</v>
      </c>
      <c r="CN26" s="8">
        <v>87643</v>
      </c>
      <c r="CO26" s="8">
        <v>118476</v>
      </c>
      <c r="CP26" s="8">
        <v>190353</v>
      </c>
      <c r="CQ26" s="8">
        <v>10370</v>
      </c>
      <c r="CR26" s="8">
        <v>67643</v>
      </c>
      <c r="CS26" s="8">
        <v>1839010</v>
      </c>
      <c r="CT26" s="8">
        <v>324625</v>
      </c>
      <c r="CU26" s="8">
        <v>237654</v>
      </c>
      <c r="CV26" s="8">
        <v>735920</v>
      </c>
      <c r="CW26" s="8">
        <v>-59614</v>
      </c>
      <c r="CX26" s="8">
        <v>2371</v>
      </c>
      <c r="CY26" s="8">
        <v>1240956</v>
      </c>
      <c r="CZ26" s="8">
        <v>107479</v>
      </c>
      <c r="DA26" s="8">
        <v>1348435</v>
      </c>
      <c r="DB26" s="8">
        <v>3187445</v>
      </c>
      <c r="DC26" s="8"/>
      <c r="DD26" s="8">
        <v>200.24688</v>
      </c>
      <c r="DE26" s="8">
        <v>200.24766</v>
      </c>
      <c r="DF26" s="8">
        <v>6197.1059999999998</v>
      </c>
      <c r="DG26" s="8">
        <v>405569</v>
      </c>
      <c r="DH26" s="8">
        <v>-46288</v>
      </c>
      <c r="DI26" s="8">
        <v>64863</v>
      </c>
      <c r="DJ26" s="8">
        <v>0</v>
      </c>
      <c r="DK26" s="8">
        <v>107479</v>
      </c>
      <c r="DL26" s="8">
        <v>150719</v>
      </c>
      <c r="DM26" s="8">
        <v>52412</v>
      </c>
      <c r="DN26" s="8">
        <v>78629</v>
      </c>
      <c r="DO26" s="8">
        <v>107029</v>
      </c>
      <c r="DP26" s="8">
        <v>0</v>
      </c>
      <c r="DQ26" s="8">
        <v>0</v>
      </c>
      <c r="DR26" s="8">
        <v>0</v>
      </c>
      <c r="DS26" s="8">
        <v>0</v>
      </c>
      <c r="DT26" s="8">
        <v>129071</v>
      </c>
      <c r="DU26" s="8">
        <v>0</v>
      </c>
      <c r="DV26" s="8"/>
      <c r="DW26" s="8">
        <v>228564</v>
      </c>
      <c r="DX26" s="8">
        <v>214037</v>
      </c>
      <c r="DY26" s="8">
        <v>0</v>
      </c>
      <c r="DZ26" s="8">
        <v>214037</v>
      </c>
      <c r="EA26" s="8">
        <v>0</v>
      </c>
      <c r="EB26" s="8">
        <v>0</v>
      </c>
      <c r="EC26" s="8">
        <v>-6350</v>
      </c>
      <c r="ED26" s="8">
        <v>0</v>
      </c>
      <c r="EE26" s="8">
        <v>-14794</v>
      </c>
      <c r="EF26" s="8">
        <v>0</v>
      </c>
      <c r="EG26" s="8">
        <v>-12943</v>
      </c>
      <c r="EH26" s="8">
        <v>10867</v>
      </c>
      <c r="EI26" s="8">
        <v>-19076</v>
      </c>
      <c r="EJ26" s="8">
        <v>-41348</v>
      </c>
      <c r="EK26" s="8">
        <v>-11694</v>
      </c>
      <c r="EL26" s="8">
        <v>347263</v>
      </c>
      <c r="EM26" s="8">
        <v>-132970</v>
      </c>
      <c r="EN26" s="8">
        <v>0</v>
      </c>
      <c r="EO26" s="8">
        <v>0</v>
      </c>
      <c r="EP26" s="8">
        <v>40522</v>
      </c>
      <c r="EQ26" s="8">
        <v>0</v>
      </c>
      <c r="ER26" s="8">
        <v>19133</v>
      </c>
      <c r="ES26" s="8">
        <v>1863</v>
      </c>
      <c r="ET26" s="8">
        <v>-42754</v>
      </c>
      <c r="EU26" s="8">
        <v>-114206</v>
      </c>
      <c r="EV26" s="8">
        <v>18589</v>
      </c>
      <c r="EW26" s="8">
        <v>3</v>
      </c>
      <c r="EX26" s="8">
        <v>18592</v>
      </c>
      <c r="EY26" s="8">
        <v>0</v>
      </c>
      <c r="EZ26" s="8">
        <v>-80249</v>
      </c>
      <c r="FA26" s="8">
        <v>-80249</v>
      </c>
      <c r="FB26" s="8">
        <v>0</v>
      </c>
      <c r="FC26" s="8">
        <v>-30101</v>
      </c>
      <c r="FD26" s="8">
        <v>0</v>
      </c>
      <c r="FE26" s="8">
        <v>-32429</v>
      </c>
      <c r="FF26" s="8">
        <v>-32429</v>
      </c>
      <c r="FG26" s="8">
        <v>0</v>
      </c>
      <c r="FH26" s="8">
        <v>-68977</v>
      </c>
      <c r="FI26" s="8">
        <v>-193164</v>
      </c>
      <c r="FJ26" s="8">
        <v>-3599</v>
      </c>
      <c r="FK26" s="8">
        <v>36294</v>
      </c>
      <c r="FL26" s="8"/>
      <c r="FM26" s="8">
        <v>4222</v>
      </c>
      <c r="FN26" s="8">
        <v>14926</v>
      </c>
      <c r="FO26" s="8">
        <v>267094.75</v>
      </c>
      <c r="FP26" s="8">
        <v>269710.375</v>
      </c>
      <c r="FQ26" s="8">
        <v>-42049</v>
      </c>
      <c r="FR26" s="8">
        <v>-61657</v>
      </c>
      <c r="FS26" s="8" t="s">
        <v>4230</v>
      </c>
      <c r="FT26" s="9">
        <v>43921</v>
      </c>
      <c r="FU26" s="8">
        <v>12</v>
      </c>
      <c r="FV26" s="8">
        <v>1953446.11503</v>
      </c>
      <c r="FW26" s="8">
        <v>-1.2434099999999999</v>
      </c>
      <c r="FX26" s="8">
        <v>1.10097</v>
      </c>
      <c r="FY26" s="8">
        <v>0.87773999999999996</v>
      </c>
      <c r="FZ26" s="8">
        <v>0.91261999999999999</v>
      </c>
      <c r="GA26" s="48">
        <f t="shared" si="1"/>
        <v>2020</v>
      </c>
      <c r="GB26" s="10">
        <f t="shared" si="2"/>
        <v>3</v>
      </c>
      <c r="GC26" s="10">
        <v>1.03372</v>
      </c>
      <c r="GD26" s="10">
        <v>0.99121999999999999</v>
      </c>
    </row>
    <row r="27" spans="1:186">
      <c r="A27" s="10" t="str">
        <f>Assumptions!C4</f>
        <v>日立製作所</v>
      </c>
      <c r="B27" s="10" t="str">
        <f>Assumptions!B4</f>
        <v>TSE:6501</v>
      </c>
      <c r="C27" s="8" t="str">
        <f>CONCATENATE("FY",RIGHT(Assumptions!D$4,4)-11)</f>
        <v>FY2009</v>
      </c>
      <c r="D27" s="10">
        <f t="shared" si="0"/>
        <v>2008</v>
      </c>
      <c r="E27" s="8">
        <v>9076913</v>
      </c>
      <c r="F27" s="8">
        <v>923456</v>
      </c>
      <c r="G27" s="8">
        <v>10000369</v>
      </c>
      <c r="H27" s="8">
        <v>7153228</v>
      </c>
      <c r="I27" s="8">
        <v>2184189</v>
      </c>
      <c r="J27" s="8">
        <v>2057043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2057043</v>
      </c>
      <c r="Q27" s="8">
        <v>127146</v>
      </c>
      <c r="R27" s="8">
        <v>-33809</v>
      </c>
      <c r="S27" s="8">
        <v>27721</v>
      </c>
      <c r="T27" s="8">
        <v>-6088</v>
      </c>
      <c r="U27" s="8">
        <v>-162205</v>
      </c>
      <c r="V27" s="8">
        <v>-37259</v>
      </c>
      <c r="W27" s="8">
        <v>-332</v>
      </c>
      <c r="X27" s="8">
        <v>-78738</v>
      </c>
      <c r="Y27" s="8">
        <v>0</v>
      </c>
      <c r="Z27" s="8">
        <v>-44077</v>
      </c>
      <c r="AA27" s="8">
        <v>-15729</v>
      </c>
      <c r="AB27" s="8">
        <v>-128400</v>
      </c>
      <c r="AC27" s="8">
        <v>0</v>
      </c>
      <c r="AD27" s="8">
        <v>-289871</v>
      </c>
      <c r="AE27" s="8">
        <v>505249</v>
      </c>
      <c r="AF27" s="8">
        <v>-795120</v>
      </c>
      <c r="AG27" s="8">
        <v>0</v>
      </c>
      <c r="AH27" s="8">
        <v>0</v>
      </c>
      <c r="AI27" s="8">
        <v>-795120</v>
      </c>
      <c r="AJ27" s="8">
        <v>7783</v>
      </c>
      <c r="AK27" s="8">
        <v>-787337</v>
      </c>
      <c r="AL27" s="8">
        <v>0</v>
      </c>
      <c r="AM27" s="8"/>
      <c r="AN27" s="8">
        <v>-1184.32268</v>
      </c>
      <c r="AO27" s="8">
        <v>-1184.32268</v>
      </c>
      <c r="AP27" s="8">
        <v>664.79939999999999</v>
      </c>
      <c r="AQ27" s="8">
        <v>-1184.3347100000001</v>
      </c>
      <c r="AR27" s="8">
        <v>-1184.3347100000001</v>
      </c>
      <c r="AS27" s="8">
        <v>664.79939999999999</v>
      </c>
      <c r="AT27" s="8">
        <v>15</v>
      </c>
      <c r="AU27" s="1">
        <v>-2.5181085100789102E-2</v>
      </c>
      <c r="AV27" s="8"/>
      <c r="AW27" s="8">
        <v>784069</v>
      </c>
      <c r="AX27" s="8">
        <v>305310</v>
      </c>
      <c r="AY27" s="8">
        <v>127146</v>
      </c>
      <c r="AZ27" s="1">
        <v>-2146826273</v>
      </c>
      <c r="BA27" s="9">
        <v>39903</v>
      </c>
      <c r="BB27" s="8"/>
      <c r="BC27" s="8">
        <v>38598</v>
      </c>
      <c r="BD27" s="8">
        <v>0</v>
      </c>
      <c r="BE27" s="8">
        <v>0</v>
      </c>
      <c r="BF27" s="8">
        <v>416517</v>
      </c>
      <c r="BG27" s="8">
        <v>0</v>
      </c>
      <c r="BH27" s="8">
        <v>14989.68821</v>
      </c>
      <c r="BI27" s="8">
        <v>133411.31179000001</v>
      </c>
      <c r="BJ27" s="8"/>
      <c r="BK27" s="8"/>
      <c r="BL27" s="8">
        <v>807926</v>
      </c>
      <c r="BM27" s="8">
        <v>8560</v>
      </c>
      <c r="BN27" s="8">
        <v>816580</v>
      </c>
      <c r="BO27" s="8">
        <v>2133278</v>
      </c>
      <c r="BP27" s="8">
        <v>2133278</v>
      </c>
      <c r="BQ27" s="8">
        <v>1456271</v>
      </c>
      <c r="BR27" s="8">
        <v>141884</v>
      </c>
      <c r="BS27" s="8">
        <v>347046</v>
      </c>
      <c r="BT27" s="8">
        <v>5065399</v>
      </c>
      <c r="BU27" s="8">
        <v>8108392</v>
      </c>
      <c r="BV27" s="8">
        <v>-5714446</v>
      </c>
      <c r="BW27" s="8">
        <v>2393946</v>
      </c>
      <c r="BX27" s="8">
        <v>520114</v>
      </c>
      <c r="BY27" s="8">
        <v>134430</v>
      </c>
      <c r="BZ27" s="8">
        <v>320665</v>
      </c>
      <c r="CA27" s="8">
        <v>173373</v>
      </c>
      <c r="CB27" s="8">
        <v>185268</v>
      </c>
      <c r="CC27" s="8">
        <v>208376</v>
      </c>
      <c r="CD27" s="8">
        <v>9403709</v>
      </c>
      <c r="CE27" s="8"/>
      <c r="CF27" s="8">
        <v>1178581</v>
      </c>
      <c r="CG27" s="8">
        <v>878454</v>
      </c>
      <c r="CH27" s="8">
        <v>998822</v>
      </c>
      <c r="CI27" s="8">
        <v>521460</v>
      </c>
      <c r="CJ27" s="8">
        <v>10554</v>
      </c>
      <c r="CK27" s="8">
        <v>24689</v>
      </c>
      <c r="CL27" s="8">
        <v>1009344</v>
      </c>
      <c r="CM27" s="8">
        <v>4621904</v>
      </c>
      <c r="CN27" s="8">
        <v>1269422</v>
      </c>
      <c r="CO27" s="8">
        <v>23365</v>
      </c>
      <c r="CP27" s="8">
        <v>1049597</v>
      </c>
      <c r="CQ27" s="8">
        <v>0</v>
      </c>
      <c r="CR27" s="8">
        <v>260069</v>
      </c>
      <c r="CS27" s="8">
        <v>7224357</v>
      </c>
      <c r="CT27" s="8">
        <v>282033</v>
      </c>
      <c r="CU27" s="8">
        <v>560066</v>
      </c>
      <c r="CV27" s="8">
        <v>820440</v>
      </c>
      <c r="CW27" s="8">
        <v>-26237</v>
      </c>
      <c r="CX27" s="8">
        <v>-586351</v>
      </c>
      <c r="CY27" s="8">
        <v>1049951</v>
      </c>
      <c r="CZ27" s="8">
        <v>1129401</v>
      </c>
      <c r="DA27" s="8">
        <v>2179352</v>
      </c>
      <c r="DB27" s="8">
        <v>9403709</v>
      </c>
      <c r="DC27" s="8"/>
      <c r="DD27" s="8">
        <v>664.83042</v>
      </c>
      <c r="DE27" s="8">
        <v>664.83042</v>
      </c>
      <c r="DF27" s="8">
        <v>1579.2764199999999</v>
      </c>
      <c r="DG27" s="8">
        <v>2823623</v>
      </c>
      <c r="DH27" s="8">
        <v>2007043</v>
      </c>
      <c r="DI27" s="8">
        <v>1081813</v>
      </c>
      <c r="DJ27" s="8">
        <v>1187208</v>
      </c>
      <c r="DK27" s="8">
        <v>1129401</v>
      </c>
      <c r="DL27" s="8">
        <v>309429</v>
      </c>
      <c r="DM27" s="8">
        <v>228448</v>
      </c>
      <c r="DN27" s="8">
        <v>610297</v>
      </c>
      <c r="DO27" s="8">
        <v>617526</v>
      </c>
      <c r="DP27" s="8">
        <v>464935</v>
      </c>
      <c r="DQ27" s="8">
        <v>1915992</v>
      </c>
      <c r="DR27" s="8">
        <v>5640623</v>
      </c>
      <c r="DS27" s="8">
        <v>86842</v>
      </c>
      <c r="DT27" s="8">
        <v>361796</v>
      </c>
      <c r="DU27" s="8">
        <v>0</v>
      </c>
      <c r="DV27" s="8"/>
      <c r="DW27" s="8">
        <v>-787337</v>
      </c>
      <c r="DX27" s="8">
        <v>478759</v>
      </c>
      <c r="DY27" s="8">
        <v>178164</v>
      </c>
      <c r="DZ27" s="8">
        <v>656923</v>
      </c>
      <c r="EA27" s="8">
        <v>0</v>
      </c>
      <c r="EB27" s="8">
        <v>24483</v>
      </c>
      <c r="EC27" s="8">
        <v>43663</v>
      </c>
      <c r="ED27" s="8">
        <v>128400</v>
      </c>
      <c r="EE27" s="8">
        <v>162205</v>
      </c>
      <c r="EF27" s="8">
        <v>0</v>
      </c>
      <c r="EG27" s="8">
        <v>396185</v>
      </c>
      <c r="EH27" s="8">
        <v>342008</v>
      </c>
      <c r="EI27" s="8">
        <v>-57206</v>
      </c>
      <c r="EJ27" s="8">
        <v>-359230</v>
      </c>
      <c r="EK27" s="8">
        <v>85196</v>
      </c>
      <c r="EL27" s="8">
        <v>558947</v>
      </c>
      <c r="EM27" s="8">
        <v>-779188</v>
      </c>
      <c r="EN27" s="8">
        <v>46511</v>
      </c>
      <c r="EO27" s="8">
        <v>0</v>
      </c>
      <c r="EP27" s="8">
        <v>0</v>
      </c>
      <c r="EQ27" s="8">
        <v>-107949</v>
      </c>
      <c r="ER27" s="8">
        <v>52434</v>
      </c>
      <c r="ES27" s="8">
        <v>234984</v>
      </c>
      <c r="ET27" s="8">
        <v>3200</v>
      </c>
      <c r="EU27" s="8">
        <v>-550008</v>
      </c>
      <c r="EV27" s="8">
        <v>314899</v>
      </c>
      <c r="EW27" s="8">
        <v>467341</v>
      </c>
      <c r="EX27" s="8">
        <v>782240</v>
      </c>
      <c r="EY27" s="8">
        <v>0</v>
      </c>
      <c r="EZ27" s="8">
        <v>-441550</v>
      </c>
      <c r="FA27" s="8">
        <v>-441550</v>
      </c>
      <c r="FB27" s="8">
        <v>564</v>
      </c>
      <c r="FC27" s="8">
        <v>-841</v>
      </c>
      <c r="FD27" s="8">
        <v>-19826</v>
      </c>
      <c r="FE27" s="8">
        <v>0</v>
      </c>
      <c r="FF27" s="8">
        <v>-19826</v>
      </c>
      <c r="FG27" s="8">
        <v>0</v>
      </c>
      <c r="FH27" s="8">
        <v>-36199</v>
      </c>
      <c r="FI27" s="8">
        <v>284388</v>
      </c>
      <c r="FJ27" s="8">
        <v>-46361</v>
      </c>
      <c r="FK27" s="8">
        <v>246966</v>
      </c>
      <c r="FL27" s="8"/>
      <c r="FM27" s="8">
        <v>34443</v>
      </c>
      <c r="FN27" s="8">
        <v>177624</v>
      </c>
      <c r="FO27" s="8">
        <v>-193123.375</v>
      </c>
      <c r="FP27" s="8">
        <v>-171992.75</v>
      </c>
      <c r="FQ27" s="8">
        <v>21245</v>
      </c>
      <c r="FR27" s="8">
        <v>340690</v>
      </c>
      <c r="FS27" s="8" t="s">
        <v>4230</v>
      </c>
      <c r="FT27" s="9">
        <v>39903</v>
      </c>
      <c r="FU27" s="8">
        <v>12</v>
      </c>
      <c r="FV27" s="8">
        <v>884215.84817999997</v>
      </c>
      <c r="FW27" s="8">
        <v>0.99292999999999998</v>
      </c>
      <c r="FX27" s="8">
        <v>0.99468999999999996</v>
      </c>
      <c r="FY27" s="8">
        <v>0.63859999999999995</v>
      </c>
      <c r="FZ27" s="8">
        <v>0.59314999999999996</v>
      </c>
      <c r="GA27" s="48">
        <f t="shared" si="1"/>
        <v>2009</v>
      </c>
      <c r="GB27" s="10">
        <f t="shared" si="2"/>
        <v>3</v>
      </c>
      <c r="GC27" s="10">
        <v>1.3335900000000001</v>
      </c>
      <c r="GD27" s="10">
        <v>1.17363</v>
      </c>
    </row>
    <row r="28" spans="1:186">
      <c r="A28" s="8" t="str">
        <f t="shared" ref="A28:A38" si="7">A27</f>
        <v>日立製作所</v>
      </c>
      <c r="B28" s="8" t="str">
        <f t="shared" ref="B28:B38" si="8">B27</f>
        <v>TSE:6501</v>
      </c>
      <c r="C28" s="8" t="str">
        <f>CONCATENATE("FY",RIGHT(Assumptions!D$4,4)-10)</f>
        <v>FY2010</v>
      </c>
      <c r="D28" s="10">
        <f t="shared" si="0"/>
        <v>2009</v>
      </c>
      <c r="E28" s="8">
        <v>8044971</v>
      </c>
      <c r="F28" s="8">
        <v>923575</v>
      </c>
      <c r="G28" s="8">
        <v>8968546</v>
      </c>
      <c r="H28" s="8">
        <v>6185937</v>
      </c>
      <c r="I28" s="8">
        <v>2119291</v>
      </c>
      <c r="J28" s="8">
        <v>1917132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1917132</v>
      </c>
      <c r="Q28" s="8">
        <v>202159</v>
      </c>
      <c r="R28" s="8">
        <v>-26252</v>
      </c>
      <c r="S28" s="8">
        <v>17816</v>
      </c>
      <c r="T28" s="8">
        <v>-8436</v>
      </c>
      <c r="U28" s="8">
        <v>-58186</v>
      </c>
      <c r="V28" s="8">
        <v>186</v>
      </c>
      <c r="W28" s="8">
        <v>-554</v>
      </c>
      <c r="X28" s="8">
        <v>135169</v>
      </c>
      <c r="Y28" s="8">
        <v>0</v>
      </c>
      <c r="Z28" s="8">
        <v>-1220</v>
      </c>
      <c r="AA28" s="8">
        <v>-20019</v>
      </c>
      <c r="AB28" s="8">
        <v>-25196</v>
      </c>
      <c r="AC28" s="8">
        <v>0</v>
      </c>
      <c r="AD28" s="8">
        <v>63580</v>
      </c>
      <c r="AE28" s="8">
        <v>147971</v>
      </c>
      <c r="AF28" s="8">
        <v>-84391</v>
      </c>
      <c r="AG28" s="8">
        <v>0</v>
      </c>
      <c r="AH28" s="8">
        <v>0</v>
      </c>
      <c r="AI28" s="8">
        <v>-84391</v>
      </c>
      <c r="AJ28" s="8">
        <v>-22570</v>
      </c>
      <c r="AK28" s="8">
        <v>-106961</v>
      </c>
      <c r="AL28" s="8">
        <v>0</v>
      </c>
      <c r="AM28" s="8"/>
      <c r="AN28" s="8">
        <v>-146.01873000000001</v>
      </c>
      <c r="AO28" s="8">
        <v>-146.01873000000001</v>
      </c>
      <c r="AP28" s="8">
        <v>732.51562000000001</v>
      </c>
      <c r="AQ28" s="8">
        <v>-146.01873000000001</v>
      </c>
      <c r="AR28" s="8">
        <v>-146.01873000000001</v>
      </c>
      <c r="AS28" s="8">
        <v>732.51562000000001</v>
      </c>
      <c r="AT28" s="8">
        <v>0</v>
      </c>
      <c r="AU28" s="1">
        <v>-1.2527930741111199E-3</v>
      </c>
      <c r="AV28" s="8"/>
      <c r="AW28" s="8">
        <v>759921</v>
      </c>
      <c r="AX28" s="8">
        <v>318224</v>
      </c>
      <c r="AY28" s="8">
        <v>202159</v>
      </c>
      <c r="AZ28" s="1">
        <v>2.3273190000000001</v>
      </c>
      <c r="BA28" s="9">
        <v>40268</v>
      </c>
      <c r="BB28" s="8"/>
      <c r="BC28" s="8">
        <v>28877</v>
      </c>
      <c r="BD28" s="8">
        <v>0</v>
      </c>
      <c r="BE28" s="8">
        <v>0</v>
      </c>
      <c r="BF28" s="8">
        <v>372470</v>
      </c>
      <c r="BG28" s="8">
        <v>0</v>
      </c>
      <c r="BH28" s="8">
        <v>11485.50468</v>
      </c>
      <c r="BI28" s="8">
        <v>130591.49532</v>
      </c>
      <c r="BJ28" s="8"/>
      <c r="BK28" s="8"/>
      <c r="BL28" s="8">
        <v>577584</v>
      </c>
      <c r="BM28" s="8">
        <v>53575</v>
      </c>
      <c r="BN28" s="8">
        <v>631162</v>
      </c>
      <c r="BO28" s="8">
        <v>2242492</v>
      </c>
      <c r="BP28" s="8">
        <v>2242492</v>
      </c>
      <c r="BQ28" s="8">
        <v>1222077</v>
      </c>
      <c r="BR28" s="8">
        <v>130071</v>
      </c>
      <c r="BS28" s="8">
        <v>11657</v>
      </c>
      <c r="BT28" s="8">
        <v>4775197</v>
      </c>
      <c r="BU28" s="8">
        <v>8019897</v>
      </c>
      <c r="BV28" s="8">
        <v>-5800093</v>
      </c>
      <c r="BW28" s="8">
        <v>2219804</v>
      </c>
      <c r="BX28" s="8">
        <v>550514</v>
      </c>
      <c r="BY28" s="8">
        <v>165586</v>
      </c>
      <c r="BZ28" s="8">
        <v>352464</v>
      </c>
      <c r="CA28" s="8">
        <v>0</v>
      </c>
      <c r="CB28" s="8">
        <v>114113</v>
      </c>
      <c r="CC28" s="8">
        <v>368128</v>
      </c>
      <c r="CD28" s="8">
        <v>8964464</v>
      </c>
      <c r="CE28" s="8"/>
      <c r="CF28" s="8">
        <v>1255283</v>
      </c>
      <c r="CG28" s="8">
        <v>919849</v>
      </c>
      <c r="CH28" s="8">
        <v>451451</v>
      </c>
      <c r="CI28" s="8">
        <v>304431</v>
      </c>
      <c r="CJ28" s="8">
        <v>0</v>
      </c>
      <c r="CK28" s="8">
        <v>50446</v>
      </c>
      <c r="CL28" s="8">
        <v>942426</v>
      </c>
      <c r="CM28" s="8">
        <v>3931203</v>
      </c>
      <c r="CN28" s="8">
        <v>1616038</v>
      </c>
      <c r="CO28" s="8">
        <v>0</v>
      </c>
      <c r="CP28" s="8">
        <v>905183</v>
      </c>
      <c r="CQ28" s="8">
        <v>97103</v>
      </c>
      <c r="CR28" s="8">
        <v>147092</v>
      </c>
      <c r="CS28" s="8">
        <v>6696619</v>
      </c>
      <c r="CT28" s="8">
        <v>408810</v>
      </c>
      <c r="CU28" s="8">
        <v>620577</v>
      </c>
      <c r="CV28" s="8">
        <v>713479</v>
      </c>
      <c r="CW28" s="8">
        <v>-26151</v>
      </c>
      <c r="CX28" s="8">
        <v>-432057</v>
      </c>
      <c r="CY28" s="8">
        <v>1284658</v>
      </c>
      <c r="CZ28" s="8">
        <v>983187</v>
      </c>
      <c r="DA28" s="8">
        <v>2267845</v>
      </c>
      <c r="DB28" s="8">
        <v>8964464</v>
      </c>
      <c r="DC28" s="8"/>
      <c r="DD28" s="8">
        <v>894.82360000000006</v>
      </c>
      <c r="DE28" s="8">
        <v>894.82360000000006</v>
      </c>
      <c r="DF28" s="8">
        <v>1435.6550299999999</v>
      </c>
      <c r="DG28" s="8">
        <v>2371920</v>
      </c>
      <c r="DH28" s="8">
        <v>1740758</v>
      </c>
      <c r="DI28" s="8">
        <v>924316</v>
      </c>
      <c r="DJ28" s="8">
        <v>1136616</v>
      </c>
      <c r="DK28" s="8">
        <v>983187</v>
      </c>
      <c r="DL28" s="8">
        <v>300956</v>
      </c>
      <c r="DM28" s="8">
        <v>202603</v>
      </c>
      <c r="DN28" s="8">
        <v>513556</v>
      </c>
      <c r="DO28" s="8">
        <v>505918</v>
      </c>
      <c r="DP28" s="8">
        <v>471123</v>
      </c>
      <c r="DQ28" s="8">
        <v>1931104</v>
      </c>
      <c r="DR28" s="8">
        <v>5554953</v>
      </c>
      <c r="DS28" s="8">
        <v>62717</v>
      </c>
      <c r="DT28" s="8">
        <v>359746</v>
      </c>
      <c r="DU28" s="8">
        <v>0</v>
      </c>
      <c r="DV28" s="8"/>
      <c r="DW28" s="8">
        <v>-106961</v>
      </c>
      <c r="DX28" s="8">
        <v>441697</v>
      </c>
      <c r="DY28" s="8">
        <v>116065</v>
      </c>
      <c r="DZ28" s="8">
        <v>557762</v>
      </c>
      <c r="EA28" s="8">
        <v>0</v>
      </c>
      <c r="EB28" s="8">
        <v>22670</v>
      </c>
      <c r="EC28" s="8">
        <v>3524</v>
      </c>
      <c r="ED28" s="8">
        <v>25196</v>
      </c>
      <c r="EE28" s="8">
        <v>58186</v>
      </c>
      <c r="EF28" s="8">
        <v>0</v>
      </c>
      <c r="EG28" s="8">
        <v>83010</v>
      </c>
      <c r="EH28" s="8">
        <v>-138785</v>
      </c>
      <c r="EI28" s="8">
        <v>205848</v>
      </c>
      <c r="EJ28" s="8">
        <v>62295</v>
      </c>
      <c r="EK28" s="8">
        <v>8305</v>
      </c>
      <c r="EL28" s="8">
        <v>798299</v>
      </c>
      <c r="EM28" s="8">
        <v>-557600</v>
      </c>
      <c r="EN28" s="8">
        <v>43493</v>
      </c>
      <c r="EO28" s="8">
        <v>0</v>
      </c>
      <c r="EP28" s="8">
        <v>0</v>
      </c>
      <c r="EQ28" s="8">
        <v>-85092</v>
      </c>
      <c r="ER28" s="8">
        <v>-129579</v>
      </c>
      <c r="ES28" s="8">
        <v>172327</v>
      </c>
      <c r="ET28" s="8">
        <v>25856</v>
      </c>
      <c r="EU28" s="8">
        <v>-530595</v>
      </c>
      <c r="EV28" s="8">
        <v>0</v>
      </c>
      <c r="EW28" s="8">
        <v>656768</v>
      </c>
      <c r="EX28" s="8">
        <v>656768</v>
      </c>
      <c r="EY28" s="8">
        <v>-551044</v>
      </c>
      <c r="EZ28" s="8">
        <v>-565212</v>
      </c>
      <c r="FA28" s="8">
        <v>-1116256</v>
      </c>
      <c r="FB28" s="8">
        <v>252485</v>
      </c>
      <c r="FC28" s="8">
        <v>-115</v>
      </c>
      <c r="FD28" s="8">
        <v>-134</v>
      </c>
      <c r="FE28" s="8">
        <v>0</v>
      </c>
      <c r="FF28" s="8">
        <v>-134</v>
      </c>
      <c r="FG28" s="8">
        <v>0</v>
      </c>
      <c r="FH28" s="8">
        <v>-295092</v>
      </c>
      <c r="FI28" s="8">
        <v>-502344</v>
      </c>
      <c r="FJ28" s="8">
        <v>4298</v>
      </c>
      <c r="FK28" s="8">
        <v>-230342</v>
      </c>
      <c r="FL28" s="8"/>
      <c r="FM28" s="8">
        <v>26706</v>
      </c>
      <c r="FN28" s="8">
        <v>61155</v>
      </c>
      <c r="FO28" s="8">
        <v>214048.875</v>
      </c>
      <c r="FP28" s="8">
        <v>230456.375</v>
      </c>
      <c r="FQ28" s="8">
        <v>-189037</v>
      </c>
      <c r="FR28" s="8">
        <v>-459488</v>
      </c>
      <c r="FS28" s="8" t="s">
        <v>4230</v>
      </c>
      <c r="FT28" s="9">
        <v>40268</v>
      </c>
      <c r="FU28" s="8">
        <v>12</v>
      </c>
      <c r="FV28" s="8">
        <v>1561479.22774</v>
      </c>
      <c r="FW28" s="8">
        <v>1.05139</v>
      </c>
      <c r="FX28" s="8">
        <v>0.98641999999999996</v>
      </c>
      <c r="FY28" s="8">
        <v>0.68064000000000002</v>
      </c>
      <c r="FZ28" s="8">
        <v>1.03274</v>
      </c>
      <c r="GA28" s="48">
        <f t="shared" si="1"/>
        <v>2010</v>
      </c>
      <c r="GB28" s="10">
        <f t="shared" si="2"/>
        <v>3</v>
      </c>
      <c r="GC28" s="10">
        <v>1.5846499999999999</v>
      </c>
      <c r="GD28" s="10">
        <v>1.35345</v>
      </c>
    </row>
    <row r="29" spans="1:186">
      <c r="A29" s="8" t="str">
        <f t="shared" si="7"/>
        <v>日立製作所</v>
      </c>
      <c r="B29" s="8" t="str">
        <f t="shared" si="8"/>
        <v>TSE:6501</v>
      </c>
      <c r="C29" s="8" t="str">
        <f>CONCATENATE("FY",RIGHT(Assumptions!D$4,4)-9)</f>
        <v>FY2011</v>
      </c>
      <c r="D29" s="10">
        <f t="shared" si="0"/>
        <v>2010</v>
      </c>
      <c r="E29" s="8">
        <v>8376287</v>
      </c>
      <c r="F29" s="8">
        <v>939520</v>
      </c>
      <c r="G29" s="8">
        <v>9315807</v>
      </c>
      <c r="H29" s="8">
        <v>6292555</v>
      </c>
      <c r="I29" s="8">
        <v>2348374</v>
      </c>
      <c r="J29" s="8">
        <v>1903866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903866</v>
      </c>
      <c r="Q29" s="8">
        <v>444508</v>
      </c>
      <c r="R29" s="8">
        <v>-24878</v>
      </c>
      <c r="S29" s="8">
        <v>17507</v>
      </c>
      <c r="T29" s="8">
        <v>-7371</v>
      </c>
      <c r="U29" s="8">
        <v>-20142</v>
      </c>
      <c r="V29" s="8">
        <v>-9508</v>
      </c>
      <c r="W29" s="8">
        <v>-928</v>
      </c>
      <c r="X29" s="8">
        <v>406559</v>
      </c>
      <c r="Y29" s="8">
        <v>8684</v>
      </c>
      <c r="Z29" s="8">
        <v>61046</v>
      </c>
      <c r="AA29" s="8">
        <v>-3161</v>
      </c>
      <c r="AB29" s="8">
        <v>-35170</v>
      </c>
      <c r="AC29" s="8">
        <v>0</v>
      </c>
      <c r="AD29" s="8">
        <v>432201</v>
      </c>
      <c r="AE29" s="8">
        <v>129075</v>
      </c>
      <c r="AF29" s="8">
        <v>303126</v>
      </c>
      <c r="AG29" s="8">
        <v>0</v>
      </c>
      <c r="AH29" s="8">
        <v>0</v>
      </c>
      <c r="AI29" s="8">
        <v>303126</v>
      </c>
      <c r="AJ29" s="8">
        <v>-64257</v>
      </c>
      <c r="AK29" s="8">
        <v>238869</v>
      </c>
      <c r="AL29" s="8">
        <v>0</v>
      </c>
      <c r="AM29" s="8"/>
      <c r="AN29" s="8">
        <v>264.47361999999998</v>
      </c>
      <c r="AO29" s="8">
        <v>264.47361999999998</v>
      </c>
      <c r="AP29" s="8">
        <v>903.18647999999996</v>
      </c>
      <c r="AQ29" s="8">
        <v>246.90953999999999</v>
      </c>
      <c r="AR29" s="8">
        <v>246.90953999999999</v>
      </c>
      <c r="AS29" s="8">
        <v>966.23644999999999</v>
      </c>
      <c r="AT29" s="8">
        <v>30</v>
      </c>
      <c r="AU29" s="1">
        <v>9.4051551268687E-2</v>
      </c>
      <c r="AV29" s="8"/>
      <c r="AW29" s="8">
        <v>942277</v>
      </c>
      <c r="AX29" s="8">
        <v>559545</v>
      </c>
      <c r="AY29" s="8">
        <v>444508</v>
      </c>
      <c r="AZ29" s="1">
        <v>0.29864499999999999</v>
      </c>
      <c r="BA29" s="9">
        <v>40633</v>
      </c>
      <c r="BB29" s="8"/>
      <c r="BC29" s="8">
        <v>31170</v>
      </c>
      <c r="BD29" s="8">
        <v>0</v>
      </c>
      <c r="BE29" s="8">
        <v>0</v>
      </c>
      <c r="BF29" s="8">
        <v>395180</v>
      </c>
      <c r="BG29" s="8">
        <v>0</v>
      </c>
      <c r="BH29" s="8">
        <v>10692.0545</v>
      </c>
      <c r="BI29" s="8">
        <v>120840.9455</v>
      </c>
      <c r="BJ29" s="8"/>
      <c r="BK29" s="8"/>
      <c r="BL29" s="8">
        <v>554810</v>
      </c>
      <c r="BM29" s="8">
        <v>16598</v>
      </c>
      <c r="BN29" s="8">
        <v>571408</v>
      </c>
      <c r="BO29" s="8">
        <v>2090919</v>
      </c>
      <c r="BP29" s="8">
        <v>2090919</v>
      </c>
      <c r="BQ29" s="8">
        <v>1341768</v>
      </c>
      <c r="BR29" s="8">
        <v>130733</v>
      </c>
      <c r="BS29" s="8">
        <v>197105</v>
      </c>
      <c r="BT29" s="8">
        <v>4900029</v>
      </c>
      <c r="BU29" s="8">
        <v>7963427</v>
      </c>
      <c r="BV29" s="8">
        <v>-5852157</v>
      </c>
      <c r="BW29" s="8">
        <v>2111270</v>
      </c>
      <c r="BX29" s="8">
        <v>545911</v>
      </c>
      <c r="BY29" s="8">
        <v>171500</v>
      </c>
      <c r="BZ29" s="8">
        <v>356518</v>
      </c>
      <c r="CA29" s="8">
        <v>0</v>
      </c>
      <c r="CB29" s="8">
        <v>130862</v>
      </c>
      <c r="CC29" s="8">
        <v>969539</v>
      </c>
      <c r="CD29" s="8">
        <v>9185629</v>
      </c>
      <c r="CE29" s="8"/>
      <c r="CF29" s="8">
        <v>1257188</v>
      </c>
      <c r="CG29" s="8">
        <v>881873</v>
      </c>
      <c r="CH29" s="8">
        <v>472588</v>
      </c>
      <c r="CI29" s="8">
        <v>518327</v>
      </c>
      <c r="CJ29" s="8">
        <v>11082</v>
      </c>
      <c r="CK29" s="8">
        <v>73514</v>
      </c>
      <c r="CL29" s="8">
        <v>865726</v>
      </c>
      <c r="CM29" s="8">
        <v>4088824</v>
      </c>
      <c r="CN29" s="8">
        <v>1497556</v>
      </c>
      <c r="CO29" s="8">
        <v>25236</v>
      </c>
      <c r="CP29" s="8">
        <v>891815</v>
      </c>
      <c r="CQ29" s="8">
        <v>101870</v>
      </c>
      <c r="CR29" s="8">
        <v>138939</v>
      </c>
      <c r="CS29" s="8">
        <v>6744240</v>
      </c>
      <c r="CT29" s="8">
        <v>409129</v>
      </c>
      <c r="CU29" s="8">
        <v>603133</v>
      </c>
      <c r="CV29" s="8">
        <v>922036</v>
      </c>
      <c r="CW29" s="8">
        <v>-1371</v>
      </c>
      <c r="CX29" s="8">
        <v>-493062</v>
      </c>
      <c r="CY29" s="8">
        <v>1439865</v>
      </c>
      <c r="CZ29" s="8">
        <v>1001524</v>
      </c>
      <c r="DA29" s="8">
        <v>2441389</v>
      </c>
      <c r="DB29" s="8">
        <v>9185629</v>
      </c>
      <c r="DC29" s="8"/>
      <c r="DD29" s="8">
        <v>903.52017999999998</v>
      </c>
      <c r="DE29" s="8">
        <v>903.52017999999998</v>
      </c>
      <c r="DF29" s="8">
        <v>1593.6168700000001</v>
      </c>
      <c r="DG29" s="8">
        <v>2524789</v>
      </c>
      <c r="DH29" s="8">
        <v>1953381</v>
      </c>
      <c r="DI29" s="8">
        <v>912760</v>
      </c>
      <c r="DJ29" s="8">
        <v>1052264</v>
      </c>
      <c r="DK29" s="8">
        <v>1001524</v>
      </c>
      <c r="DL29" s="8">
        <v>316443</v>
      </c>
      <c r="DM29" s="8">
        <v>241917</v>
      </c>
      <c r="DN29" s="8">
        <v>566127</v>
      </c>
      <c r="DO29" s="8">
        <v>533724</v>
      </c>
      <c r="DP29" s="8">
        <v>471155</v>
      </c>
      <c r="DQ29" s="8">
        <v>1909825</v>
      </c>
      <c r="DR29" s="8">
        <v>5528889</v>
      </c>
      <c r="DS29" s="8">
        <v>53558</v>
      </c>
      <c r="DT29" s="8">
        <v>361745</v>
      </c>
      <c r="DU29" s="8">
        <v>0</v>
      </c>
      <c r="DV29" s="8"/>
      <c r="DW29" s="8">
        <v>238869</v>
      </c>
      <c r="DX29" s="8">
        <v>382732</v>
      </c>
      <c r="DY29" s="8">
        <v>115037</v>
      </c>
      <c r="DZ29" s="8">
        <v>497769</v>
      </c>
      <c r="EA29" s="8">
        <v>0</v>
      </c>
      <c r="EB29" s="8">
        <v>4387</v>
      </c>
      <c r="EC29" s="8">
        <v>-61580</v>
      </c>
      <c r="ED29" s="8">
        <v>35170</v>
      </c>
      <c r="EE29" s="8">
        <v>20142</v>
      </c>
      <c r="EF29" s="8">
        <v>0</v>
      </c>
      <c r="EG29" s="8">
        <v>68209</v>
      </c>
      <c r="EH29" s="8">
        <v>121606</v>
      </c>
      <c r="EI29" s="8">
        <v>-171275</v>
      </c>
      <c r="EJ29" s="8">
        <v>47512</v>
      </c>
      <c r="EK29" s="8">
        <v>37679</v>
      </c>
      <c r="EL29" s="8">
        <v>841554</v>
      </c>
      <c r="EM29" s="8">
        <v>-522906</v>
      </c>
      <c r="EN29" s="8">
        <v>47293</v>
      </c>
      <c r="EO29" s="8">
        <v>-73824</v>
      </c>
      <c r="EP29" s="8">
        <v>0</v>
      </c>
      <c r="EQ29" s="8">
        <v>-95500</v>
      </c>
      <c r="ER29" s="8">
        <v>99210</v>
      </c>
      <c r="ES29" s="8">
        <v>286356</v>
      </c>
      <c r="ET29" s="8">
        <v>-975</v>
      </c>
      <c r="EU29" s="8">
        <v>-260346</v>
      </c>
      <c r="EV29" s="8">
        <v>75535</v>
      </c>
      <c r="EW29" s="8">
        <v>179324</v>
      </c>
      <c r="EX29" s="8">
        <v>254859</v>
      </c>
      <c r="EY29" s="8">
        <v>0</v>
      </c>
      <c r="EZ29" s="8">
        <v>-790328</v>
      </c>
      <c r="FA29" s="8">
        <v>-790328</v>
      </c>
      <c r="FB29" s="8">
        <v>52</v>
      </c>
      <c r="FC29" s="8">
        <v>-183</v>
      </c>
      <c r="FD29" s="8">
        <v>-22466</v>
      </c>
      <c r="FE29" s="8">
        <v>0</v>
      </c>
      <c r="FF29" s="8">
        <v>-22466</v>
      </c>
      <c r="FG29" s="8">
        <v>0</v>
      </c>
      <c r="FH29" s="8">
        <v>-26110</v>
      </c>
      <c r="FI29" s="8">
        <v>-584176</v>
      </c>
      <c r="FJ29" s="8">
        <v>-31836</v>
      </c>
      <c r="FK29" s="8">
        <v>-22774</v>
      </c>
      <c r="FL29" s="8"/>
      <c r="FM29" s="8">
        <v>25457</v>
      </c>
      <c r="FN29" s="8">
        <v>122057</v>
      </c>
      <c r="FO29" s="8">
        <v>-131448.25</v>
      </c>
      <c r="FP29" s="8">
        <v>-115899.5</v>
      </c>
      <c r="FQ29" s="8">
        <v>273080</v>
      </c>
      <c r="FR29" s="8">
        <v>-535469</v>
      </c>
      <c r="FS29" s="8" t="s">
        <v>4230</v>
      </c>
      <c r="FT29" s="9">
        <v>40633</v>
      </c>
      <c r="FU29" s="8">
        <v>12</v>
      </c>
      <c r="FV29" s="8">
        <v>1955372.52621</v>
      </c>
      <c r="FW29" s="8">
        <v>1.11378</v>
      </c>
      <c r="FX29" s="8">
        <v>0.95059000000000005</v>
      </c>
      <c r="FY29" s="8">
        <v>0.88556999999999997</v>
      </c>
      <c r="FZ29" s="8">
        <v>0.77071999999999996</v>
      </c>
      <c r="GA29" s="48">
        <f t="shared" si="1"/>
        <v>2011</v>
      </c>
      <c r="GB29" s="10">
        <f t="shared" si="2"/>
        <v>3</v>
      </c>
      <c r="GC29" s="10">
        <v>1.5696399999999999</v>
      </c>
      <c r="GD29" s="10">
        <v>1.2679</v>
      </c>
    </row>
    <row r="30" spans="1:186">
      <c r="A30" s="8" t="str">
        <f t="shared" si="7"/>
        <v>日立製作所</v>
      </c>
      <c r="B30" s="8" t="str">
        <f t="shared" si="8"/>
        <v>TSE:6501</v>
      </c>
      <c r="C30" s="8" t="str">
        <f>CONCATENATE("FY",RIGHT(Assumptions!D$4,4)-8)</f>
        <v>FY2012</v>
      </c>
      <c r="D30" s="10">
        <f t="shared" si="0"/>
        <v>2011</v>
      </c>
      <c r="E30" s="8">
        <v>8528292</v>
      </c>
      <c r="F30" s="8">
        <v>1137591</v>
      </c>
      <c r="G30" s="8">
        <v>9665883</v>
      </c>
      <c r="H30" s="8">
        <v>6447009</v>
      </c>
      <c r="I30" s="8">
        <v>2386912</v>
      </c>
      <c r="J30" s="8">
        <v>1974632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974632</v>
      </c>
      <c r="Q30" s="8">
        <v>412280</v>
      </c>
      <c r="R30" s="8">
        <v>-28141</v>
      </c>
      <c r="S30" s="8">
        <v>18204</v>
      </c>
      <c r="T30" s="8">
        <v>-9937</v>
      </c>
      <c r="U30" s="8">
        <v>-15571</v>
      </c>
      <c r="V30" s="8">
        <v>-2360</v>
      </c>
      <c r="W30" s="8">
        <v>-650</v>
      </c>
      <c r="X30" s="8">
        <v>383762</v>
      </c>
      <c r="Y30" s="8">
        <v>0</v>
      </c>
      <c r="Z30" s="8">
        <v>-13418</v>
      </c>
      <c r="AA30" s="8">
        <v>242324</v>
      </c>
      <c r="AB30" s="8">
        <v>-31841</v>
      </c>
      <c r="AC30" s="8">
        <v>0</v>
      </c>
      <c r="AD30" s="8">
        <v>557730</v>
      </c>
      <c r="AE30" s="8">
        <v>144922</v>
      </c>
      <c r="AF30" s="8">
        <v>412808</v>
      </c>
      <c r="AG30" s="8">
        <v>0</v>
      </c>
      <c r="AH30" s="8">
        <v>0</v>
      </c>
      <c r="AI30" s="8">
        <v>412808</v>
      </c>
      <c r="AJ30" s="8">
        <v>-65629</v>
      </c>
      <c r="AK30" s="8">
        <v>347179</v>
      </c>
      <c r="AL30" s="8">
        <v>0</v>
      </c>
      <c r="AM30" s="8"/>
      <c r="AN30" s="8">
        <v>384.0376</v>
      </c>
      <c r="AO30" s="8">
        <v>384.0376</v>
      </c>
      <c r="AP30" s="8">
        <v>904.02346</v>
      </c>
      <c r="AQ30" s="8">
        <v>359.31995000000001</v>
      </c>
      <c r="AR30" s="8">
        <v>359.31995000000001</v>
      </c>
      <c r="AS30" s="8">
        <v>966.17791999999997</v>
      </c>
      <c r="AT30" s="8">
        <v>40</v>
      </c>
      <c r="AU30" s="1">
        <v>7.7821527223708803E-2</v>
      </c>
      <c r="AV30" s="8"/>
      <c r="AW30" s="8">
        <v>891946</v>
      </c>
      <c r="AX30" s="8">
        <v>531588</v>
      </c>
      <c r="AY30" s="8">
        <v>412280</v>
      </c>
      <c r="AZ30" s="1">
        <v>0.25984200000000002</v>
      </c>
      <c r="BA30" s="9">
        <v>40999</v>
      </c>
      <c r="BB30" s="8"/>
      <c r="BC30" s="8">
        <v>30210</v>
      </c>
      <c r="BD30" s="8">
        <v>0</v>
      </c>
      <c r="BE30" s="8">
        <v>0</v>
      </c>
      <c r="BF30" s="8">
        <v>412514</v>
      </c>
      <c r="BG30" s="8">
        <v>0</v>
      </c>
      <c r="BH30" s="8">
        <v>12454.775610000001</v>
      </c>
      <c r="BI30" s="8">
        <v>123764.22439</v>
      </c>
      <c r="BJ30" s="8"/>
      <c r="BK30" s="8"/>
      <c r="BL30" s="8">
        <v>619577</v>
      </c>
      <c r="BM30" s="8">
        <v>11562</v>
      </c>
      <c r="BN30" s="8">
        <v>631151</v>
      </c>
      <c r="BO30" s="8">
        <v>2343470</v>
      </c>
      <c r="BP30" s="8">
        <v>2343470</v>
      </c>
      <c r="BQ30" s="8">
        <v>1413252</v>
      </c>
      <c r="BR30" s="8">
        <v>123475</v>
      </c>
      <c r="BS30" s="8">
        <v>93908</v>
      </c>
      <c r="BT30" s="8">
        <v>5162186</v>
      </c>
      <c r="BU30" s="8">
        <v>7511937</v>
      </c>
      <c r="BV30" s="8">
        <v>-5486399</v>
      </c>
      <c r="BW30" s="8">
        <v>2025538</v>
      </c>
      <c r="BX30" s="8">
        <v>745357</v>
      </c>
      <c r="BY30" s="8">
        <v>214707</v>
      </c>
      <c r="BZ30" s="8">
        <v>395255</v>
      </c>
      <c r="CA30" s="8">
        <v>0</v>
      </c>
      <c r="CB30" s="8">
        <v>104303</v>
      </c>
      <c r="CC30" s="8">
        <v>338299</v>
      </c>
      <c r="CD30" s="8">
        <v>9418526</v>
      </c>
      <c r="CE30" s="8"/>
      <c r="CF30" s="8">
        <v>1325784</v>
      </c>
      <c r="CG30" s="8">
        <v>848003</v>
      </c>
      <c r="CH30" s="8">
        <v>531446</v>
      </c>
      <c r="CI30" s="8">
        <v>481818</v>
      </c>
      <c r="CJ30" s="8">
        <v>0</v>
      </c>
      <c r="CK30" s="8">
        <v>75217</v>
      </c>
      <c r="CL30" s="8">
        <v>839934</v>
      </c>
      <c r="CM30" s="8">
        <v>4110873</v>
      </c>
      <c r="CN30" s="8">
        <v>1386278</v>
      </c>
      <c r="CO30" s="8">
        <v>0</v>
      </c>
      <c r="CP30" s="8">
        <v>890977</v>
      </c>
      <c r="CQ30" s="8">
        <v>101597</v>
      </c>
      <c r="CR30" s="8">
        <v>154806</v>
      </c>
      <c r="CS30" s="8">
        <v>6644531</v>
      </c>
      <c r="CT30" s="8">
        <v>427775</v>
      </c>
      <c r="CU30" s="8">
        <v>600243</v>
      </c>
      <c r="CV30" s="8">
        <v>1242110</v>
      </c>
      <c r="CW30" s="8">
        <v>-1450</v>
      </c>
      <c r="CX30" s="8">
        <v>-496896</v>
      </c>
      <c r="CY30" s="8">
        <v>1771782</v>
      </c>
      <c r="CZ30" s="8">
        <v>1002213</v>
      </c>
      <c r="DA30" s="8">
        <v>2773995</v>
      </c>
      <c r="DB30" s="8">
        <v>9418526</v>
      </c>
      <c r="DC30" s="8"/>
      <c r="DD30" s="8">
        <v>927.00842</v>
      </c>
      <c r="DE30" s="8">
        <v>927.00842</v>
      </c>
      <c r="DF30" s="8">
        <v>1911.29009</v>
      </c>
      <c r="DG30" s="8">
        <v>2399542</v>
      </c>
      <c r="DH30" s="8">
        <v>1768391</v>
      </c>
      <c r="DI30" s="8">
        <v>913134</v>
      </c>
      <c r="DJ30" s="8">
        <v>1089752</v>
      </c>
      <c r="DK30" s="8">
        <v>1002213</v>
      </c>
      <c r="DL30" s="8">
        <v>309733</v>
      </c>
      <c r="DM30" s="8">
        <v>268390</v>
      </c>
      <c r="DN30" s="8">
        <v>606228</v>
      </c>
      <c r="DO30" s="8">
        <v>538634</v>
      </c>
      <c r="DP30" s="8">
        <v>464093</v>
      </c>
      <c r="DQ30" s="8">
        <v>1847292</v>
      </c>
      <c r="DR30" s="8">
        <v>5109865</v>
      </c>
      <c r="DS30" s="8">
        <v>90687</v>
      </c>
      <c r="DT30" s="8">
        <v>0</v>
      </c>
      <c r="DU30" s="8">
        <v>0</v>
      </c>
      <c r="DV30" s="8"/>
      <c r="DW30" s="8">
        <v>347179</v>
      </c>
      <c r="DX30" s="8">
        <v>360358</v>
      </c>
      <c r="DY30" s="8">
        <v>119308</v>
      </c>
      <c r="DZ30" s="8">
        <v>479666</v>
      </c>
      <c r="EA30" s="8">
        <v>0</v>
      </c>
      <c r="EB30" s="8">
        <v>-18627</v>
      </c>
      <c r="EC30" s="8">
        <v>-213019</v>
      </c>
      <c r="ED30" s="8">
        <v>31841</v>
      </c>
      <c r="EE30" s="8">
        <v>15571</v>
      </c>
      <c r="EF30" s="8">
        <v>0</v>
      </c>
      <c r="EG30" s="8">
        <v>104312</v>
      </c>
      <c r="EH30" s="8">
        <v>-259211</v>
      </c>
      <c r="EI30" s="8">
        <v>-162594</v>
      </c>
      <c r="EJ30" s="8">
        <v>119177</v>
      </c>
      <c r="EK30" s="8">
        <v>-4243</v>
      </c>
      <c r="EL30" s="8">
        <v>447155</v>
      </c>
      <c r="EM30" s="8">
        <v>-606852</v>
      </c>
      <c r="EN30" s="8">
        <v>65144</v>
      </c>
      <c r="EO30" s="8">
        <v>-42923</v>
      </c>
      <c r="EP30" s="8">
        <v>0</v>
      </c>
      <c r="EQ30" s="8">
        <v>-106042</v>
      </c>
      <c r="ER30" s="8">
        <v>222517</v>
      </c>
      <c r="ES30" s="8">
        <v>244446</v>
      </c>
      <c r="ET30" s="8">
        <v>28126</v>
      </c>
      <c r="EU30" s="8">
        <v>-195584</v>
      </c>
      <c r="EV30" s="8">
        <v>70105</v>
      </c>
      <c r="EW30" s="8">
        <v>388991</v>
      </c>
      <c r="EX30" s="8">
        <v>459096</v>
      </c>
      <c r="EY30" s="8">
        <v>0</v>
      </c>
      <c r="EZ30" s="8">
        <v>-544841</v>
      </c>
      <c r="FA30" s="8">
        <v>-544841</v>
      </c>
      <c r="FB30" s="8">
        <v>38</v>
      </c>
      <c r="FC30" s="8">
        <v>-126</v>
      </c>
      <c r="FD30" s="8">
        <v>-27018</v>
      </c>
      <c r="FE30" s="8">
        <v>0</v>
      </c>
      <c r="FF30" s="8">
        <v>-27018</v>
      </c>
      <c r="FG30" s="8">
        <v>0</v>
      </c>
      <c r="FH30" s="8">
        <v>-54987</v>
      </c>
      <c r="FI30" s="8">
        <v>-167838</v>
      </c>
      <c r="FJ30" s="8">
        <v>-18966</v>
      </c>
      <c r="FK30" s="8">
        <v>64767</v>
      </c>
      <c r="FL30" s="8"/>
      <c r="FM30" s="8">
        <v>28129</v>
      </c>
      <c r="FN30" s="8">
        <v>116310</v>
      </c>
      <c r="FO30" s="8">
        <v>-184773.125</v>
      </c>
      <c r="FP30" s="8">
        <v>-167185</v>
      </c>
      <c r="FQ30" s="8">
        <v>191632</v>
      </c>
      <c r="FR30" s="8">
        <v>-85745</v>
      </c>
      <c r="FS30" s="8" t="s">
        <v>4230</v>
      </c>
      <c r="FT30" s="9">
        <v>40999</v>
      </c>
      <c r="FU30" s="8">
        <v>12</v>
      </c>
      <c r="FV30" s="8">
        <v>2398835.3676300002</v>
      </c>
      <c r="FW30" s="8">
        <v>1.18435</v>
      </c>
      <c r="FX30" s="8">
        <v>0.93039000000000005</v>
      </c>
      <c r="FY30" s="8">
        <v>0.72109000000000001</v>
      </c>
      <c r="FZ30" s="8">
        <v>0.72733000000000003</v>
      </c>
      <c r="GA30" s="48">
        <f t="shared" si="1"/>
        <v>2012</v>
      </c>
      <c r="GB30" s="10">
        <f t="shared" si="2"/>
        <v>3</v>
      </c>
      <c r="GC30" s="10">
        <v>1.3893500000000001</v>
      </c>
      <c r="GD30" s="10">
        <v>1.26488</v>
      </c>
    </row>
    <row r="31" spans="1:186">
      <c r="A31" s="8" t="str">
        <f t="shared" si="7"/>
        <v>日立製作所</v>
      </c>
      <c r="B31" s="8" t="str">
        <f t="shared" si="8"/>
        <v>TSE:6501</v>
      </c>
      <c r="C31" s="8" t="str">
        <f>CONCATENATE("FY",RIGHT(Assumptions!D$4,4)-7)</f>
        <v>FY2013</v>
      </c>
      <c r="D31" s="10">
        <f t="shared" si="0"/>
        <v>2012</v>
      </c>
      <c r="E31" s="8">
        <v>7829413</v>
      </c>
      <c r="F31" s="8">
        <v>1211658</v>
      </c>
      <c r="G31" s="8">
        <v>9041071</v>
      </c>
      <c r="H31" s="8">
        <v>5859912</v>
      </c>
      <c r="I31" s="8">
        <v>2297080</v>
      </c>
      <c r="J31" s="8">
        <v>1875052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875052</v>
      </c>
      <c r="Q31" s="8">
        <v>422028</v>
      </c>
      <c r="R31" s="8">
        <v>-26707</v>
      </c>
      <c r="S31" s="8">
        <v>19644</v>
      </c>
      <c r="T31" s="8">
        <v>-7063</v>
      </c>
      <c r="U31" s="8">
        <v>-40447</v>
      </c>
      <c r="V31" s="8">
        <v>8465</v>
      </c>
      <c r="W31" s="8">
        <v>-215</v>
      </c>
      <c r="X31" s="8">
        <v>382768</v>
      </c>
      <c r="Y31" s="8">
        <v>0</v>
      </c>
      <c r="Z31" s="8">
        <v>17295</v>
      </c>
      <c r="AA31" s="8">
        <v>-1819</v>
      </c>
      <c r="AB31" s="8">
        <v>-23209</v>
      </c>
      <c r="AC31" s="8">
        <v>0</v>
      </c>
      <c r="AD31" s="8">
        <v>344537</v>
      </c>
      <c r="AE31" s="8">
        <v>106816</v>
      </c>
      <c r="AF31" s="8">
        <v>237721</v>
      </c>
      <c r="AG31" s="8">
        <v>0</v>
      </c>
      <c r="AH31" s="8">
        <v>0</v>
      </c>
      <c r="AI31" s="8">
        <v>237721</v>
      </c>
      <c r="AJ31" s="8">
        <v>-62395</v>
      </c>
      <c r="AK31" s="8">
        <v>175326</v>
      </c>
      <c r="AL31" s="8">
        <v>0</v>
      </c>
      <c r="AM31" s="8"/>
      <c r="AN31" s="8">
        <v>186.40634</v>
      </c>
      <c r="AO31" s="8">
        <v>186.40634</v>
      </c>
      <c r="AP31" s="8">
        <v>940.55813999999998</v>
      </c>
      <c r="AQ31" s="8">
        <v>181.45657</v>
      </c>
      <c r="AR31" s="8">
        <v>181.45657</v>
      </c>
      <c r="AS31" s="8">
        <v>966.14855</v>
      </c>
      <c r="AT31" s="8">
        <v>50</v>
      </c>
      <c r="AU31" s="1">
        <v>0.265585252615128</v>
      </c>
      <c r="AV31" s="8"/>
      <c r="AW31" s="8">
        <v>840047</v>
      </c>
      <c r="AX31" s="8">
        <v>539383</v>
      </c>
      <c r="AY31" s="8">
        <v>422028</v>
      </c>
      <c r="AZ31" s="1">
        <v>0.310027</v>
      </c>
      <c r="BA31" s="9">
        <v>41364</v>
      </c>
      <c r="BB31" s="8"/>
      <c r="BC31" s="8">
        <v>31286</v>
      </c>
      <c r="BD31" s="8">
        <v>0</v>
      </c>
      <c r="BE31" s="8">
        <v>0</v>
      </c>
      <c r="BF31" s="8">
        <v>341310</v>
      </c>
      <c r="BG31" s="8">
        <v>0</v>
      </c>
      <c r="BH31" s="8">
        <v>12327.764160000001</v>
      </c>
      <c r="BI31" s="8">
        <v>125357.23583999999</v>
      </c>
      <c r="BJ31" s="8"/>
      <c r="BK31" s="8"/>
      <c r="BL31" s="8">
        <v>527632</v>
      </c>
      <c r="BM31" s="8">
        <v>10444</v>
      </c>
      <c r="BN31" s="8">
        <v>538076</v>
      </c>
      <c r="BO31" s="8">
        <v>2421776</v>
      </c>
      <c r="BP31" s="8">
        <v>2430204</v>
      </c>
      <c r="BQ31" s="8">
        <v>1437399</v>
      </c>
      <c r="BR31" s="8">
        <v>119054</v>
      </c>
      <c r="BS31" s="8">
        <v>31284</v>
      </c>
      <c r="BT31" s="8">
        <v>5190138</v>
      </c>
      <c r="BU31" s="8">
        <v>7783297</v>
      </c>
      <c r="BV31" s="8">
        <v>-5503333</v>
      </c>
      <c r="BW31" s="8">
        <v>2279964</v>
      </c>
      <c r="BX31" s="8">
        <v>620447</v>
      </c>
      <c r="BY31" s="8">
        <v>290387</v>
      </c>
      <c r="BZ31" s="8">
        <v>415009</v>
      </c>
      <c r="CA31" s="8">
        <v>0</v>
      </c>
      <c r="CB31" s="8">
        <v>103879</v>
      </c>
      <c r="CC31" s="8">
        <v>497273</v>
      </c>
      <c r="CD31" s="8">
        <v>9809230</v>
      </c>
      <c r="CE31" s="8"/>
      <c r="CF31" s="8">
        <v>1234864</v>
      </c>
      <c r="CG31" s="8">
        <v>884477</v>
      </c>
      <c r="CH31" s="8">
        <v>673850</v>
      </c>
      <c r="CI31" s="8">
        <v>286749</v>
      </c>
      <c r="CJ31" s="8">
        <v>0</v>
      </c>
      <c r="CK31" s="8">
        <v>56278</v>
      </c>
      <c r="CL31" s="8">
        <v>824220</v>
      </c>
      <c r="CM31" s="8">
        <v>3964141</v>
      </c>
      <c r="CN31" s="8">
        <v>1412338</v>
      </c>
      <c r="CO31" s="8">
        <v>0</v>
      </c>
      <c r="CP31" s="8">
        <v>913211</v>
      </c>
      <c r="CQ31" s="8">
        <v>124675</v>
      </c>
      <c r="CR31" s="8">
        <v>215578</v>
      </c>
      <c r="CS31" s="8">
        <v>6629943</v>
      </c>
      <c r="CT31" s="8">
        <v>458790</v>
      </c>
      <c r="CU31" s="8">
        <v>622946</v>
      </c>
      <c r="CV31" s="8">
        <v>1370723</v>
      </c>
      <c r="CW31" s="8">
        <v>-1565</v>
      </c>
      <c r="CX31" s="8">
        <v>-368334</v>
      </c>
      <c r="CY31" s="8">
        <v>2082560</v>
      </c>
      <c r="CZ31" s="8">
        <v>1096727</v>
      </c>
      <c r="DA31" s="8">
        <v>3179287</v>
      </c>
      <c r="DB31" s="8">
        <v>9809230</v>
      </c>
      <c r="DC31" s="8"/>
      <c r="DD31" s="8">
        <v>966.11284999999998</v>
      </c>
      <c r="DE31" s="8">
        <v>966.11284999999998</v>
      </c>
      <c r="DF31" s="8">
        <v>2155.6073999999999</v>
      </c>
      <c r="DG31" s="8">
        <v>2372937</v>
      </c>
      <c r="DH31" s="8">
        <v>1834861</v>
      </c>
      <c r="DI31" s="8">
        <v>923659</v>
      </c>
      <c r="DJ31" s="8">
        <v>1101480</v>
      </c>
      <c r="DK31" s="8">
        <v>1096727</v>
      </c>
      <c r="DL31" s="8">
        <v>259967</v>
      </c>
      <c r="DM31" s="8">
        <v>251659</v>
      </c>
      <c r="DN31" s="8">
        <v>601305</v>
      </c>
      <c r="DO31" s="8">
        <v>584435</v>
      </c>
      <c r="DP31" s="8">
        <v>518313</v>
      </c>
      <c r="DQ31" s="8">
        <v>1942634</v>
      </c>
      <c r="DR31" s="8">
        <v>5207010</v>
      </c>
      <c r="DS31" s="8">
        <v>115340</v>
      </c>
      <c r="DT31" s="8">
        <v>326240</v>
      </c>
      <c r="DU31" s="8">
        <v>0</v>
      </c>
      <c r="DV31" s="8"/>
      <c r="DW31" s="8">
        <v>175326</v>
      </c>
      <c r="DX31" s="8">
        <v>300664</v>
      </c>
      <c r="DY31" s="8">
        <v>117355</v>
      </c>
      <c r="DZ31" s="8">
        <v>418019</v>
      </c>
      <c r="EA31" s="8">
        <v>0</v>
      </c>
      <c r="EB31" s="8">
        <v>3119</v>
      </c>
      <c r="EC31" s="8">
        <v>-19285</v>
      </c>
      <c r="ED31" s="8">
        <v>23209</v>
      </c>
      <c r="EE31" s="8">
        <v>40447</v>
      </c>
      <c r="EF31" s="8">
        <v>0</v>
      </c>
      <c r="EG31" s="8">
        <v>81813</v>
      </c>
      <c r="EH31" s="8">
        <v>71777</v>
      </c>
      <c r="EI31" s="8">
        <v>7860</v>
      </c>
      <c r="EJ31" s="8">
        <v>-187651</v>
      </c>
      <c r="EK31" s="8">
        <v>-5429</v>
      </c>
      <c r="EL31" s="8">
        <v>583508</v>
      </c>
      <c r="EM31" s="8">
        <v>-717371</v>
      </c>
      <c r="EN31" s="8">
        <v>49500</v>
      </c>
      <c r="EO31" s="8">
        <v>-88886</v>
      </c>
      <c r="EP31" s="8">
        <v>0</v>
      </c>
      <c r="EQ31" s="8">
        <v>-105842</v>
      </c>
      <c r="ER31" s="8">
        <v>-2233</v>
      </c>
      <c r="ES31" s="8">
        <v>285407</v>
      </c>
      <c r="ET31" s="8">
        <v>25968</v>
      </c>
      <c r="EU31" s="8">
        <v>-553457</v>
      </c>
      <c r="EV31" s="8">
        <v>74630</v>
      </c>
      <c r="EW31" s="8">
        <v>352840</v>
      </c>
      <c r="EX31" s="8">
        <v>427470</v>
      </c>
      <c r="EY31" s="8">
        <v>0</v>
      </c>
      <c r="EZ31" s="8">
        <v>-509356</v>
      </c>
      <c r="FA31" s="8">
        <v>-509356</v>
      </c>
      <c r="FB31" s="8">
        <v>25</v>
      </c>
      <c r="FC31" s="8">
        <v>-162</v>
      </c>
      <c r="FD31" s="8">
        <v>-46564</v>
      </c>
      <c r="FE31" s="8">
        <v>0</v>
      </c>
      <c r="FF31" s="8">
        <v>-46564</v>
      </c>
      <c r="FG31" s="8">
        <v>0</v>
      </c>
      <c r="FH31" s="8">
        <v>-51858</v>
      </c>
      <c r="FI31" s="8">
        <v>-180445</v>
      </c>
      <c r="FJ31" s="8">
        <v>58449</v>
      </c>
      <c r="FK31" s="8">
        <v>-91945</v>
      </c>
      <c r="FL31" s="8"/>
      <c r="FM31" s="8">
        <v>26283</v>
      </c>
      <c r="FN31" s="8">
        <v>130119</v>
      </c>
      <c r="FO31" s="8">
        <v>-373212.375</v>
      </c>
      <c r="FP31" s="8">
        <v>-356520.5</v>
      </c>
      <c r="FQ31" s="8">
        <v>215094</v>
      </c>
      <c r="FR31" s="8">
        <v>-81886</v>
      </c>
      <c r="FS31" s="8" t="s">
        <v>4230</v>
      </c>
      <c r="FT31" s="9">
        <v>41364</v>
      </c>
      <c r="FU31" s="8">
        <v>12</v>
      </c>
      <c r="FV31" s="8">
        <v>2623021.8843200002</v>
      </c>
      <c r="FW31" s="8">
        <v>1.17072</v>
      </c>
      <c r="FX31" s="8">
        <v>0.96413000000000004</v>
      </c>
      <c r="FY31" s="8">
        <v>0.84323999999999999</v>
      </c>
      <c r="FZ31" s="8">
        <v>1.18818</v>
      </c>
      <c r="GA31" s="48">
        <f t="shared" si="1"/>
        <v>2013</v>
      </c>
      <c r="GB31" s="10">
        <f t="shared" si="2"/>
        <v>3</v>
      </c>
      <c r="GC31" s="10">
        <v>1.0061500000000001</v>
      </c>
      <c r="GD31" s="10">
        <v>1.0563400000000001</v>
      </c>
    </row>
    <row r="32" spans="1:186">
      <c r="A32" s="8" t="str">
        <f t="shared" si="7"/>
        <v>日立製作所</v>
      </c>
      <c r="B32" s="8" t="str">
        <f t="shared" si="8"/>
        <v>TSE:6501</v>
      </c>
      <c r="C32" s="8" t="str">
        <f>CONCATENATE("FY",RIGHT(Assumptions!D$4,4)-6)</f>
        <v>FY2014</v>
      </c>
      <c r="D32" s="10">
        <f t="shared" si="0"/>
        <v>2013</v>
      </c>
      <c r="E32" s="8">
        <v>9323771</v>
      </c>
      <c r="F32" s="8">
        <v>342675</v>
      </c>
      <c r="G32" s="8">
        <v>9666446</v>
      </c>
      <c r="H32" s="8">
        <v>7173747</v>
      </c>
      <c r="I32" s="8">
        <v>2492699</v>
      </c>
      <c r="J32" s="8">
        <v>1887901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887901</v>
      </c>
      <c r="Q32" s="8">
        <v>604798</v>
      </c>
      <c r="R32" s="8">
        <v>-26913</v>
      </c>
      <c r="S32" s="8">
        <v>22037</v>
      </c>
      <c r="T32" s="8">
        <v>-4876</v>
      </c>
      <c r="U32" s="8">
        <v>10923</v>
      </c>
      <c r="V32" s="8">
        <v>6467</v>
      </c>
      <c r="W32" s="8">
        <v>16839</v>
      </c>
      <c r="X32" s="8">
        <v>634151</v>
      </c>
      <c r="Y32" s="8">
        <v>0</v>
      </c>
      <c r="Z32" s="8">
        <v>0</v>
      </c>
      <c r="AA32" s="8">
        <v>-7062</v>
      </c>
      <c r="AB32" s="8">
        <v>-43116</v>
      </c>
      <c r="AC32" s="8">
        <v>66183</v>
      </c>
      <c r="AD32" s="8">
        <v>678498</v>
      </c>
      <c r="AE32" s="8">
        <v>146540</v>
      </c>
      <c r="AF32" s="8">
        <v>531958</v>
      </c>
      <c r="AG32" s="8">
        <v>-6955</v>
      </c>
      <c r="AH32" s="8">
        <v>0</v>
      </c>
      <c r="AI32" s="8">
        <v>525003</v>
      </c>
      <c r="AJ32" s="8">
        <v>-111126</v>
      </c>
      <c r="AK32" s="8">
        <v>413877</v>
      </c>
      <c r="AL32" s="8">
        <v>0</v>
      </c>
      <c r="AM32" s="8"/>
      <c r="AN32" s="8">
        <v>428.45974000000001</v>
      </c>
      <c r="AO32" s="8">
        <v>435.65978999999999</v>
      </c>
      <c r="AP32" s="8">
        <v>965.96474000000001</v>
      </c>
      <c r="AQ32" s="8">
        <v>428.31790999999998</v>
      </c>
      <c r="AR32" s="8">
        <v>435.51796999999999</v>
      </c>
      <c r="AS32" s="8">
        <v>965.96474000000001</v>
      </c>
      <c r="AT32" s="8">
        <v>52.5</v>
      </c>
      <c r="AU32" s="1">
        <v>0.116445224064154</v>
      </c>
      <c r="AV32" s="8"/>
      <c r="AW32" s="8">
        <v>978370</v>
      </c>
      <c r="AX32" s="8">
        <v>647142</v>
      </c>
      <c r="AY32" s="8">
        <v>604798</v>
      </c>
      <c r="AZ32" s="1">
        <v>0.21597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54487</v>
      </c>
      <c r="BG32" s="8">
        <v>0</v>
      </c>
      <c r="BH32" s="8">
        <v>11544.831770000001</v>
      </c>
      <c r="BI32" s="8">
        <v>133476.16823000001</v>
      </c>
      <c r="BJ32" s="8"/>
      <c r="BK32" s="8"/>
      <c r="BL32" s="8">
        <v>560657</v>
      </c>
      <c r="BM32" s="8">
        <v>0</v>
      </c>
      <c r="BN32" s="8">
        <v>560657</v>
      </c>
      <c r="BO32" s="8">
        <v>2573386</v>
      </c>
      <c r="BP32" s="8">
        <v>2617496</v>
      </c>
      <c r="BQ32" s="8">
        <v>1339001</v>
      </c>
      <c r="BR32" s="8">
        <v>0</v>
      </c>
      <c r="BS32" s="8">
        <v>423491</v>
      </c>
      <c r="BT32" s="8">
        <v>5262083</v>
      </c>
      <c r="BU32" s="8">
        <v>7349809</v>
      </c>
      <c r="BV32" s="8">
        <v>-5090876</v>
      </c>
      <c r="BW32" s="8">
        <v>2258933</v>
      </c>
      <c r="BX32" s="8">
        <v>1878435</v>
      </c>
      <c r="BY32" s="8">
        <v>327116</v>
      </c>
      <c r="BZ32" s="8">
        <v>405122</v>
      </c>
      <c r="CA32" s="8">
        <v>12055</v>
      </c>
      <c r="CB32" s="8">
        <v>211881</v>
      </c>
      <c r="CC32" s="8">
        <v>131736</v>
      </c>
      <c r="CD32" s="8">
        <v>11098191</v>
      </c>
      <c r="CE32" s="8"/>
      <c r="CF32" s="8">
        <v>1347184</v>
      </c>
      <c r="CG32" s="8">
        <v>709671</v>
      </c>
      <c r="CH32" s="8">
        <v>775516</v>
      </c>
      <c r="CI32" s="8">
        <v>531506</v>
      </c>
      <c r="CJ32" s="8">
        <v>10277</v>
      </c>
      <c r="CK32" s="8">
        <v>0</v>
      </c>
      <c r="CL32" s="8">
        <v>926290</v>
      </c>
      <c r="CM32" s="8">
        <v>4300444</v>
      </c>
      <c r="CN32" s="8">
        <v>1682587</v>
      </c>
      <c r="CO32" s="8">
        <v>36090</v>
      </c>
      <c r="CP32" s="8">
        <v>779876</v>
      </c>
      <c r="CQ32" s="8">
        <v>112598</v>
      </c>
      <c r="CR32" s="8">
        <v>317765</v>
      </c>
      <c r="CS32" s="8">
        <v>7229360</v>
      </c>
      <c r="CT32" s="8">
        <v>458790</v>
      </c>
      <c r="CU32" s="8">
        <v>617496</v>
      </c>
      <c r="CV32" s="8">
        <v>1277970</v>
      </c>
      <c r="CW32" s="8">
        <v>-3146</v>
      </c>
      <c r="CX32" s="8">
        <v>317547</v>
      </c>
      <c r="CY32" s="8">
        <v>2668657</v>
      </c>
      <c r="CZ32" s="8">
        <v>1200174</v>
      </c>
      <c r="DA32" s="8">
        <v>3868831</v>
      </c>
      <c r="DB32" s="8">
        <v>11098191</v>
      </c>
      <c r="DC32" s="8"/>
      <c r="DD32" s="8">
        <v>965.81119000000001</v>
      </c>
      <c r="DE32" s="8">
        <v>965.81119000000001</v>
      </c>
      <c r="DF32" s="8">
        <v>2763.1249499999999</v>
      </c>
      <c r="DG32" s="8">
        <v>3035976</v>
      </c>
      <c r="DH32" s="8">
        <v>2475319</v>
      </c>
      <c r="DI32" s="8">
        <v>753998</v>
      </c>
      <c r="DJ32" s="8">
        <v>1160168</v>
      </c>
      <c r="DK32" s="8">
        <v>1200174</v>
      </c>
      <c r="DL32" s="8">
        <v>599490</v>
      </c>
      <c r="DM32" s="8">
        <v>245084</v>
      </c>
      <c r="DN32" s="8">
        <v>523031</v>
      </c>
      <c r="DO32" s="8">
        <v>570886</v>
      </c>
      <c r="DP32" s="8">
        <v>456518</v>
      </c>
      <c r="DQ32" s="8">
        <v>1867372</v>
      </c>
      <c r="DR32" s="8">
        <v>3261630</v>
      </c>
      <c r="DS32" s="8">
        <v>101894</v>
      </c>
      <c r="DT32" s="8">
        <v>320725</v>
      </c>
      <c r="DU32" s="8">
        <v>0</v>
      </c>
      <c r="DV32" s="8"/>
      <c r="DW32" s="8">
        <v>413877</v>
      </c>
      <c r="DX32" s="8">
        <v>331228</v>
      </c>
      <c r="DY32" s="8">
        <v>42344</v>
      </c>
      <c r="DZ32" s="8">
        <v>373572</v>
      </c>
      <c r="EA32" s="8">
        <v>0</v>
      </c>
      <c r="EB32" s="8">
        <v>4597</v>
      </c>
      <c r="EC32" s="8">
        <v>0</v>
      </c>
      <c r="ED32" s="8">
        <v>-154916</v>
      </c>
      <c r="EE32" s="8">
        <v>-10892</v>
      </c>
      <c r="EF32" s="8">
        <v>0</v>
      </c>
      <c r="EG32" s="8">
        <v>126797</v>
      </c>
      <c r="EH32" s="8">
        <v>-400550</v>
      </c>
      <c r="EI32" s="8">
        <v>-42265</v>
      </c>
      <c r="EJ32" s="8">
        <v>33739</v>
      </c>
      <c r="EK32" s="8">
        <v>-118953</v>
      </c>
      <c r="EL32" s="8">
        <v>306777</v>
      </c>
      <c r="EM32" s="8">
        <v>-824469</v>
      </c>
      <c r="EN32" s="8">
        <v>76474</v>
      </c>
      <c r="EO32" s="8">
        <v>0</v>
      </c>
      <c r="EP32" s="8">
        <v>0</v>
      </c>
      <c r="EQ32" s="8">
        <v>-119386</v>
      </c>
      <c r="ER32" s="8">
        <v>34168</v>
      </c>
      <c r="ES32" s="8">
        <v>259697</v>
      </c>
      <c r="ET32" s="8">
        <v>23337</v>
      </c>
      <c r="EU32" s="8">
        <v>-550179</v>
      </c>
      <c r="EV32" s="8">
        <v>0</v>
      </c>
      <c r="EW32" s="8">
        <v>777069</v>
      </c>
      <c r="EX32" s="8">
        <v>777069</v>
      </c>
      <c r="EY32" s="8">
        <v>-66270</v>
      </c>
      <c r="EZ32" s="8">
        <v>-378741</v>
      </c>
      <c r="FA32" s="8">
        <v>-445011</v>
      </c>
      <c r="FB32" s="8">
        <v>16</v>
      </c>
      <c r="FC32" s="8">
        <v>-4431</v>
      </c>
      <c r="FD32" s="8">
        <v>-48194</v>
      </c>
      <c r="FE32" s="8">
        <v>0</v>
      </c>
      <c r="FF32" s="8">
        <v>-48194</v>
      </c>
      <c r="FG32" s="8">
        <v>0</v>
      </c>
      <c r="FH32" s="8">
        <v>-50609</v>
      </c>
      <c r="FI32" s="8">
        <v>228840</v>
      </c>
      <c r="FJ32" s="8">
        <v>51862</v>
      </c>
      <c r="FK32" s="8">
        <v>37300</v>
      </c>
      <c r="FL32" s="8"/>
      <c r="FM32" s="8">
        <v>27517</v>
      </c>
      <c r="FN32" s="8">
        <v>119968</v>
      </c>
      <c r="FO32" s="8">
        <v>-197094.875</v>
      </c>
      <c r="FP32" s="8">
        <v>-180274.25</v>
      </c>
      <c r="FQ32" s="8">
        <v>69761</v>
      </c>
      <c r="FR32" s="8">
        <v>332058</v>
      </c>
      <c r="FS32" s="8" t="s">
        <v>4230</v>
      </c>
      <c r="FT32" s="9">
        <v>41729</v>
      </c>
      <c r="FU32" s="8">
        <v>12</v>
      </c>
      <c r="FV32" s="8">
        <v>3680560.0048799999</v>
      </c>
      <c r="FW32" s="8">
        <v>1.2146600000000001</v>
      </c>
      <c r="FX32" s="8">
        <v>0.82040999999999997</v>
      </c>
      <c r="FY32" s="8">
        <v>1.1892199999999999</v>
      </c>
      <c r="FZ32" s="8">
        <v>1.1824399999999999</v>
      </c>
      <c r="GA32" s="48">
        <f t="shared" si="1"/>
        <v>2014</v>
      </c>
      <c r="GB32" s="10">
        <f t="shared" si="2"/>
        <v>3</v>
      </c>
      <c r="GC32" s="10">
        <v>0.96055999999999997</v>
      </c>
      <c r="GD32" s="10">
        <v>0.96745000000000003</v>
      </c>
    </row>
    <row r="33" spans="1:186">
      <c r="A33" s="8" t="str">
        <f t="shared" si="7"/>
        <v>日立製作所</v>
      </c>
      <c r="B33" s="8" t="str">
        <f t="shared" si="8"/>
        <v>TSE:6501</v>
      </c>
      <c r="C33" s="8" t="str">
        <f>CONCATENATE("FY",RIGHT(Assumptions!D$4,4)-5)</f>
        <v>FY2015</v>
      </c>
      <c r="D33" s="10">
        <f t="shared" si="0"/>
        <v>2014</v>
      </c>
      <c r="E33" s="8">
        <v>9418639</v>
      </c>
      <c r="F33" s="8">
        <v>356291</v>
      </c>
      <c r="G33" s="8">
        <v>9774930</v>
      </c>
      <c r="H33" s="8">
        <v>7198232</v>
      </c>
      <c r="I33" s="8">
        <v>2576698</v>
      </c>
      <c r="J33" s="8">
        <v>1935373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935373</v>
      </c>
      <c r="Q33" s="8">
        <v>641325</v>
      </c>
      <c r="R33" s="8">
        <v>-27594</v>
      </c>
      <c r="S33" s="8">
        <v>20256</v>
      </c>
      <c r="T33" s="8">
        <v>-7338</v>
      </c>
      <c r="U33" s="8">
        <v>46657</v>
      </c>
      <c r="V33" s="8">
        <v>-2604</v>
      </c>
      <c r="W33" s="8">
        <v>7476</v>
      </c>
      <c r="X33" s="8">
        <v>685516</v>
      </c>
      <c r="Y33" s="8">
        <v>0</v>
      </c>
      <c r="Z33" s="8">
        <v>0</v>
      </c>
      <c r="AA33" s="8">
        <v>-16820</v>
      </c>
      <c r="AB33" s="8">
        <v>-42109</v>
      </c>
      <c r="AC33" s="8">
        <v>-25897</v>
      </c>
      <c r="AD33" s="8">
        <v>518994</v>
      </c>
      <c r="AE33" s="8">
        <v>122075</v>
      </c>
      <c r="AF33" s="8">
        <v>396919</v>
      </c>
      <c r="AG33" s="8">
        <v>-53501</v>
      </c>
      <c r="AH33" s="8">
        <v>0</v>
      </c>
      <c r="AI33" s="8">
        <v>343418</v>
      </c>
      <c r="AJ33" s="8">
        <v>-125936</v>
      </c>
      <c r="AK33" s="8">
        <v>217482</v>
      </c>
      <c r="AL33" s="8">
        <v>0</v>
      </c>
      <c r="AM33" s="8"/>
      <c r="AN33" s="8">
        <v>225.19184999999999</v>
      </c>
      <c r="AO33" s="8">
        <v>280.58949000000001</v>
      </c>
      <c r="AP33" s="8">
        <v>965.76318000000003</v>
      </c>
      <c r="AQ33" s="8">
        <v>224.99408</v>
      </c>
      <c r="AR33" s="8">
        <v>280.39172000000002</v>
      </c>
      <c r="AS33" s="8">
        <v>965.76318000000003</v>
      </c>
      <c r="AT33" s="8">
        <v>60</v>
      </c>
      <c r="AU33" s="1">
        <v>0.25493144260214601</v>
      </c>
      <c r="AV33" s="8"/>
      <c r="AW33" s="8">
        <v>1031053</v>
      </c>
      <c r="AX33" s="8">
        <v>680270</v>
      </c>
      <c r="AY33" s="8">
        <v>641325</v>
      </c>
      <c r="AZ33" s="1">
        <v>0.235214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34814</v>
      </c>
      <c r="BG33" s="8">
        <v>0</v>
      </c>
      <c r="BH33" s="8">
        <v>10743.52454</v>
      </c>
      <c r="BI33" s="8">
        <v>149818.47545999999</v>
      </c>
      <c r="BJ33" s="8"/>
      <c r="BK33" s="8"/>
      <c r="BL33" s="8">
        <v>701703</v>
      </c>
      <c r="BM33" s="8">
        <v>0</v>
      </c>
      <c r="BN33" s="8">
        <v>701703</v>
      </c>
      <c r="BO33" s="8">
        <v>2870042</v>
      </c>
      <c r="BP33" s="8">
        <v>2902007</v>
      </c>
      <c r="BQ33" s="8">
        <v>1458119</v>
      </c>
      <c r="BR33" s="8">
        <v>0</v>
      </c>
      <c r="BS33" s="8">
        <v>483230</v>
      </c>
      <c r="BT33" s="8">
        <v>5882412</v>
      </c>
      <c r="BU33" s="8">
        <v>7507232</v>
      </c>
      <c r="BV33" s="8">
        <v>-5034735</v>
      </c>
      <c r="BW33" s="8">
        <v>2472497</v>
      </c>
      <c r="BX33" s="8">
        <v>2119162</v>
      </c>
      <c r="BY33" s="8">
        <v>438131</v>
      </c>
      <c r="BZ33" s="8">
        <v>495451</v>
      </c>
      <c r="CA33" s="8">
        <v>12195</v>
      </c>
      <c r="CB33" s="8">
        <v>175492</v>
      </c>
      <c r="CC33" s="8">
        <v>157767</v>
      </c>
      <c r="CD33" s="8">
        <v>12433727</v>
      </c>
      <c r="CE33" s="8"/>
      <c r="CF33" s="8">
        <v>1426523</v>
      </c>
      <c r="CG33" s="8">
        <v>759191</v>
      </c>
      <c r="CH33" s="8">
        <v>977701</v>
      </c>
      <c r="CI33" s="8">
        <v>472218</v>
      </c>
      <c r="CJ33" s="8">
        <v>11589</v>
      </c>
      <c r="CK33" s="8">
        <v>0</v>
      </c>
      <c r="CL33" s="8">
        <v>1132256</v>
      </c>
      <c r="CM33" s="8">
        <v>4779478</v>
      </c>
      <c r="CN33" s="8">
        <v>2062063</v>
      </c>
      <c r="CO33" s="8">
        <v>38722</v>
      </c>
      <c r="CP33" s="8">
        <v>724223</v>
      </c>
      <c r="CQ33" s="8">
        <v>90284</v>
      </c>
      <c r="CR33" s="8">
        <v>442615</v>
      </c>
      <c r="CS33" s="8">
        <v>8137385</v>
      </c>
      <c r="CT33" s="8">
        <v>458790</v>
      </c>
      <c r="CU33" s="8">
        <v>608416</v>
      </c>
      <c r="CV33" s="8">
        <v>1477517</v>
      </c>
      <c r="CW33" s="8">
        <v>-3542</v>
      </c>
      <c r="CX33" s="8">
        <v>401100</v>
      </c>
      <c r="CY33" s="8">
        <v>2942281</v>
      </c>
      <c r="CZ33" s="8">
        <v>1354061</v>
      </c>
      <c r="DA33" s="8">
        <v>4296342</v>
      </c>
      <c r="DB33" s="8">
        <v>12433727</v>
      </c>
      <c r="DC33" s="8"/>
      <c r="DD33" s="8">
        <v>965.70594000000006</v>
      </c>
      <c r="DE33" s="8">
        <v>965.71531000000004</v>
      </c>
      <c r="DF33" s="8">
        <v>3046.7374500000001</v>
      </c>
      <c r="DG33" s="8">
        <v>3562293</v>
      </c>
      <c r="DH33" s="8">
        <v>2860590</v>
      </c>
      <c r="DI33" s="8">
        <v>680972</v>
      </c>
      <c r="DJ33" s="8">
        <v>1284496</v>
      </c>
      <c r="DK33" s="8">
        <v>1354061</v>
      </c>
      <c r="DL33" s="8">
        <v>681623</v>
      </c>
      <c r="DM33" s="8">
        <v>261129</v>
      </c>
      <c r="DN33" s="8">
        <v>562645</v>
      </c>
      <c r="DO33" s="8">
        <v>634345</v>
      </c>
      <c r="DP33" s="8">
        <v>456319</v>
      </c>
      <c r="DQ33" s="8">
        <v>1905337</v>
      </c>
      <c r="DR33" s="8">
        <v>3442460</v>
      </c>
      <c r="DS33" s="8">
        <v>131800</v>
      </c>
      <c r="DT33" s="8">
        <v>336670</v>
      </c>
      <c r="DU33" s="8">
        <v>0</v>
      </c>
      <c r="DV33" s="8"/>
      <c r="DW33" s="8">
        <v>217482</v>
      </c>
      <c r="DX33" s="8">
        <v>350783</v>
      </c>
      <c r="DY33" s="8">
        <v>38945</v>
      </c>
      <c r="DZ33" s="8">
        <v>389728</v>
      </c>
      <c r="EA33" s="8">
        <v>0</v>
      </c>
      <c r="EB33" s="8">
        <v>16355</v>
      </c>
      <c r="EC33" s="8">
        <v>0</v>
      </c>
      <c r="ED33" s="8">
        <v>97125</v>
      </c>
      <c r="EE33" s="8">
        <v>-46589</v>
      </c>
      <c r="EF33" s="8">
        <v>0</v>
      </c>
      <c r="EG33" s="8">
        <v>95663</v>
      </c>
      <c r="EH33" s="8">
        <v>-201423</v>
      </c>
      <c r="EI33" s="8">
        <v>-116328</v>
      </c>
      <c r="EJ33" s="8">
        <v>-18041</v>
      </c>
      <c r="EK33" s="8">
        <v>-73440</v>
      </c>
      <c r="EL33" s="8">
        <v>451825</v>
      </c>
      <c r="EM33" s="8">
        <v>-802364</v>
      </c>
      <c r="EN33" s="8">
        <v>59650</v>
      </c>
      <c r="EO33" s="8">
        <v>-91896</v>
      </c>
      <c r="EP33" s="8">
        <v>0</v>
      </c>
      <c r="EQ33" s="8">
        <v>-128808</v>
      </c>
      <c r="ER33" s="8">
        <v>60670</v>
      </c>
      <c r="ES33" s="8">
        <v>302899</v>
      </c>
      <c r="ET33" s="8">
        <v>-12696</v>
      </c>
      <c r="EU33" s="8">
        <v>-612545</v>
      </c>
      <c r="EV33" s="8">
        <v>136973</v>
      </c>
      <c r="EW33" s="8">
        <v>835140</v>
      </c>
      <c r="EX33" s="8">
        <v>972113</v>
      </c>
      <c r="EY33" s="8">
        <v>0</v>
      </c>
      <c r="EZ33" s="8">
        <v>-629063</v>
      </c>
      <c r="FA33" s="8">
        <v>-629063</v>
      </c>
      <c r="FB33" s="8">
        <v>28</v>
      </c>
      <c r="FC33" s="8">
        <v>-421</v>
      </c>
      <c r="FD33" s="8">
        <v>-55443</v>
      </c>
      <c r="FE33" s="8">
        <v>0</v>
      </c>
      <c r="FF33" s="8">
        <v>-55443</v>
      </c>
      <c r="FG33" s="8">
        <v>0</v>
      </c>
      <c r="FH33" s="8">
        <v>-54008</v>
      </c>
      <c r="FI33" s="8">
        <v>233206</v>
      </c>
      <c r="FJ33" s="8">
        <v>68560</v>
      </c>
      <c r="FK33" s="8">
        <v>141046</v>
      </c>
      <c r="FL33" s="8"/>
      <c r="FM33" s="8">
        <v>28225</v>
      </c>
      <c r="FN33" s="8">
        <v>159360</v>
      </c>
      <c r="FO33" s="8">
        <v>-211027.125</v>
      </c>
      <c r="FP33" s="8">
        <v>-193780.875</v>
      </c>
      <c r="FQ33" s="8">
        <v>144458</v>
      </c>
      <c r="FR33" s="8">
        <v>343050</v>
      </c>
      <c r="FS33" s="8" t="s">
        <v>4230</v>
      </c>
      <c r="FT33" s="9">
        <v>42094</v>
      </c>
      <c r="FU33" s="8">
        <v>12</v>
      </c>
      <c r="FV33" s="8">
        <v>3974973.2573899999</v>
      </c>
      <c r="FW33" s="8">
        <v>1.3892</v>
      </c>
      <c r="FX33" s="8">
        <v>0.78212999999999999</v>
      </c>
      <c r="FY33" s="8">
        <v>1.19594</v>
      </c>
      <c r="FZ33" s="8">
        <v>1.2043299999999999</v>
      </c>
      <c r="GA33" s="48">
        <f t="shared" si="1"/>
        <v>2015</v>
      </c>
      <c r="GB33" s="10">
        <f t="shared" si="2"/>
        <v>3</v>
      </c>
      <c r="GC33" s="10">
        <v>0.56723999999999997</v>
      </c>
      <c r="GD33" s="10">
        <v>0.70367000000000002</v>
      </c>
    </row>
    <row r="34" spans="1:186">
      <c r="A34" s="8" t="str">
        <f t="shared" si="7"/>
        <v>日立製作所</v>
      </c>
      <c r="B34" s="8" t="str">
        <f t="shared" si="8"/>
        <v>TSE:6501</v>
      </c>
      <c r="C34" s="8" t="str">
        <f>CONCATENATE("FY",RIGHT(Assumptions!D$4,4)-4)</f>
        <v>FY2016</v>
      </c>
      <c r="D34" s="10">
        <f t="shared" si="0"/>
        <v>2015</v>
      </c>
      <c r="E34" s="8">
        <v>10034305</v>
      </c>
      <c r="F34" s="8">
        <v>0</v>
      </c>
      <c r="G34" s="8">
        <v>10034305</v>
      </c>
      <c r="H34" s="8">
        <v>7459073</v>
      </c>
      <c r="I34" s="8">
        <v>2575232</v>
      </c>
      <c r="J34" s="8">
        <v>1940363</v>
      </c>
      <c r="K34" s="8">
        <v>0</v>
      </c>
      <c r="L34" s="8">
        <v>0</v>
      </c>
      <c r="M34" s="8">
        <v>0</v>
      </c>
      <c r="N34" s="8">
        <v>0</v>
      </c>
      <c r="O34" s="8">
        <v>-1715</v>
      </c>
      <c r="P34" s="8">
        <v>1938648</v>
      </c>
      <c r="Q34" s="8">
        <v>636584</v>
      </c>
      <c r="R34" s="8">
        <v>-25991</v>
      </c>
      <c r="S34" s="8">
        <v>19414</v>
      </c>
      <c r="T34" s="8">
        <v>-6577</v>
      </c>
      <c r="U34" s="8">
        <v>156</v>
      </c>
      <c r="V34" s="8">
        <v>-26579</v>
      </c>
      <c r="W34" s="8">
        <v>-487</v>
      </c>
      <c r="X34" s="8">
        <v>603097</v>
      </c>
      <c r="Y34" s="8">
        <v>0</v>
      </c>
      <c r="Z34" s="8">
        <v>0</v>
      </c>
      <c r="AA34" s="8">
        <v>-4475</v>
      </c>
      <c r="AB34" s="8">
        <v>-44781</v>
      </c>
      <c r="AC34" s="8">
        <v>0</v>
      </c>
      <c r="AD34" s="8">
        <v>517040</v>
      </c>
      <c r="AE34" s="8">
        <v>165206</v>
      </c>
      <c r="AF34" s="8">
        <v>351834</v>
      </c>
      <c r="AG34" s="8">
        <v>-57081</v>
      </c>
      <c r="AH34" s="8">
        <v>0</v>
      </c>
      <c r="AI34" s="8">
        <v>294753</v>
      </c>
      <c r="AJ34" s="8">
        <v>-122598</v>
      </c>
      <c r="AK34" s="8">
        <v>172155</v>
      </c>
      <c r="AL34" s="8">
        <v>0</v>
      </c>
      <c r="AM34" s="8"/>
      <c r="AN34" s="8">
        <v>178.27458999999999</v>
      </c>
      <c r="AO34" s="8">
        <v>237.38463999999999</v>
      </c>
      <c r="AP34" s="8">
        <v>965.67326000000003</v>
      </c>
      <c r="AQ34" s="8">
        <v>178.08301</v>
      </c>
      <c r="AR34" s="8">
        <v>237.19307000000001</v>
      </c>
      <c r="AS34" s="8">
        <v>965.67326000000003</v>
      </c>
      <c r="AT34" s="8">
        <v>60</v>
      </c>
      <c r="AU34" s="1">
        <v>0.33636548459237298</v>
      </c>
      <c r="AV34" s="8"/>
      <c r="AW34" s="8">
        <v>1144374</v>
      </c>
      <c r="AX34" s="8">
        <v>636584</v>
      </c>
      <c r="AY34" s="8">
        <v>636584</v>
      </c>
      <c r="AZ34" s="1">
        <v>0.31952199999999997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3700</v>
      </c>
      <c r="BG34" s="8">
        <v>0</v>
      </c>
      <c r="BH34" s="8">
        <v>0</v>
      </c>
      <c r="BI34" s="8">
        <v>0</v>
      </c>
      <c r="BJ34" s="8"/>
      <c r="BK34" s="8"/>
      <c r="BL34" s="8">
        <v>699315</v>
      </c>
      <c r="BM34" s="8">
        <v>0</v>
      </c>
      <c r="BN34" s="8">
        <v>699315</v>
      </c>
      <c r="BO34" s="8">
        <v>3331528</v>
      </c>
      <c r="BP34" s="8">
        <v>3331528</v>
      </c>
      <c r="BQ34" s="8">
        <v>1299855</v>
      </c>
      <c r="BR34" s="8">
        <v>0</v>
      </c>
      <c r="BS34" s="8">
        <v>541857</v>
      </c>
      <c r="BT34" s="8">
        <v>5872555</v>
      </c>
      <c r="BU34" s="8">
        <v>0</v>
      </c>
      <c r="BV34" s="8">
        <v>0</v>
      </c>
      <c r="BW34" s="8">
        <v>2500226</v>
      </c>
      <c r="BX34" s="8">
        <v>2885452</v>
      </c>
      <c r="BY34" s="8">
        <v>528565</v>
      </c>
      <c r="BZ34" s="8">
        <v>541838</v>
      </c>
      <c r="CA34" s="8">
        <v>0</v>
      </c>
      <c r="CB34" s="8">
        <v>222369</v>
      </c>
      <c r="CC34" s="8">
        <v>0</v>
      </c>
      <c r="CD34" s="8">
        <v>12551005</v>
      </c>
      <c r="CE34" s="8"/>
      <c r="CF34" s="8">
        <v>1451918</v>
      </c>
      <c r="CG34" s="8">
        <v>727402</v>
      </c>
      <c r="CH34" s="8">
        <v>871417</v>
      </c>
      <c r="CI34" s="8">
        <v>651518</v>
      </c>
      <c r="CJ34" s="8">
        <v>0</v>
      </c>
      <c r="CK34" s="8">
        <v>0</v>
      </c>
      <c r="CL34" s="8">
        <v>1291961</v>
      </c>
      <c r="CM34" s="8">
        <v>4994216</v>
      </c>
      <c r="CN34" s="8">
        <v>2081520</v>
      </c>
      <c r="CO34" s="8">
        <v>0</v>
      </c>
      <c r="CP34" s="8">
        <v>783670</v>
      </c>
      <c r="CQ34" s="8">
        <v>109923</v>
      </c>
      <c r="CR34" s="8">
        <v>456106</v>
      </c>
      <c r="CS34" s="8">
        <v>8425435</v>
      </c>
      <c r="CT34" s="8">
        <v>458790</v>
      </c>
      <c r="CU34" s="8">
        <v>586790</v>
      </c>
      <c r="CV34" s="8">
        <v>1609761</v>
      </c>
      <c r="CW34" s="8">
        <v>-3806</v>
      </c>
      <c r="CX34" s="8">
        <v>83543</v>
      </c>
      <c r="CY34" s="8">
        <v>2735078</v>
      </c>
      <c r="CZ34" s="8">
        <v>1390492</v>
      </c>
      <c r="DA34" s="8">
        <v>4125570</v>
      </c>
      <c r="DB34" s="8">
        <v>12551005</v>
      </c>
      <c r="DC34" s="8"/>
      <c r="DD34" s="8">
        <v>965.63879999999995</v>
      </c>
      <c r="DE34" s="8">
        <v>965.64309000000003</v>
      </c>
      <c r="DF34" s="8">
        <v>2832.3901700000001</v>
      </c>
      <c r="DG34" s="8">
        <v>3604455</v>
      </c>
      <c r="DH34" s="8">
        <v>2905140</v>
      </c>
      <c r="DI34" s="8">
        <v>754278</v>
      </c>
      <c r="DJ34" s="8">
        <v>0</v>
      </c>
      <c r="DK34" s="8">
        <v>1390492</v>
      </c>
      <c r="DL34" s="8">
        <v>676960</v>
      </c>
      <c r="DM34" s="8">
        <v>228712</v>
      </c>
      <c r="DN34" s="8">
        <v>483712</v>
      </c>
      <c r="DO34" s="8">
        <v>587431</v>
      </c>
      <c r="DP34" s="8">
        <v>0</v>
      </c>
      <c r="DQ34" s="8">
        <v>0</v>
      </c>
      <c r="DR34" s="8">
        <v>0</v>
      </c>
      <c r="DS34" s="8">
        <v>0</v>
      </c>
      <c r="DT34" s="8">
        <v>335244</v>
      </c>
      <c r="DU34" s="8">
        <v>0</v>
      </c>
      <c r="DV34" s="8"/>
      <c r="DW34" s="8">
        <v>294753</v>
      </c>
      <c r="DX34" s="8">
        <v>507790</v>
      </c>
      <c r="DY34" s="8">
        <v>0</v>
      </c>
      <c r="DZ34" s="8">
        <v>507790</v>
      </c>
      <c r="EA34" s="8">
        <v>0</v>
      </c>
      <c r="EB34" s="8">
        <v>49256</v>
      </c>
      <c r="EC34" s="8">
        <v>0</v>
      </c>
      <c r="ED34" s="8">
        <v>0</v>
      </c>
      <c r="EE34" s="8">
        <v>604</v>
      </c>
      <c r="EF34" s="8">
        <v>0</v>
      </c>
      <c r="EG34" s="8">
        <v>-135943</v>
      </c>
      <c r="EH34" s="8">
        <v>-53092</v>
      </c>
      <c r="EI34" s="8">
        <v>44342</v>
      </c>
      <c r="EJ34" s="8">
        <v>-1602</v>
      </c>
      <c r="EK34" s="8">
        <v>106118</v>
      </c>
      <c r="EL34" s="8">
        <v>812226</v>
      </c>
      <c r="EM34" s="8">
        <v>-1025352</v>
      </c>
      <c r="EN34" s="8">
        <v>46466</v>
      </c>
      <c r="EO34" s="8">
        <v>0</v>
      </c>
      <c r="EP34" s="8">
        <v>0</v>
      </c>
      <c r="EQ34" s="8">
        <v>0</v>
      </c>
      <c r="ER34" s="8">
        <v>-58756</v>
      </c>
      <c r="ES34" s="8">
        <v>0</v>
      </c>
      <c r="ET34" s="8">
        <v>306843</v>
      </c>
      <c r="EU34" s="8">
        <v>-730799</v>
      </c>
      <c r="EV34" s="8">
        <v>0</v>
      </c>
      <c r="EW34" s="8">
        <v>717810</v>
      </c>
      <c r="EX34" s="8">
        <v>717810</v>
      </c>
      <c r="EY34" s="8">
        <v>-69801</v>
      </c>
      <c r="EZ34" s="8">
        <v>-537188</v>
      </c>
      <c r="FA34" s="8">
        <v>-606989</v>
      </c>
      <c r="FB34" s="8">
        <v>27</v>
      </c>
      <c r="FC34" s="8">
        <v>-295</v>
      </c>
      <c r="FD34" s="8">
        <v>0</v>
      </c>
      <c r="FE34" s="8">
        <v>-57907</v>
      </c>
      <c r="FF34" s="8">
        <v>-57907</v>
      </c>
      <c r="FG34" s="8">
        <v>0</v>
      </c>
      <c r="FH34" s="8">
        <v>-79113</v>
      </c>
      <c r="FI34" s="8">
        <v>-26467</v>
      </c>
      <c r="FJ34" s="8">
        <v>-57348</v>
      </c>
      <c r="FK34" s="8">
        <v>-2388</v>
      </c>
      <c r="FL34" s="8"/>
      <c r="FM34" s="8">
        <v>27356</v>
      </c>
      <c r="FN34" s="8">
        <v>157378</v>
      </c>
      <c r="FO34" s="8">
        <v>24838.625</v>
      </c>
      <c r="FP34" s="8">
        <v>41083</v>
      </c>
      <c r="FQ34" s="8">
        <v>-160780</v>
      </c>
      <c r="FR34" s="8">
        <v>110821</v>
      </c>
      <c r="FS34" s="8" t="s">
        <v>4230</v>
      </c>
      <c r="FT34" s="9">
        <v>42460</v>
      </c>
      <c r="FU34" s="8">
        <v>12</v>
      </c>
      <c r="FV34" s="8">
        <v>2542625.6373399999</v>
      </c>
      <c r="FW34" s="8">
        <v>1.1897</v>
      </c>
      <c r="FX34" s="8">
        <v>1.06542</v>
      </c>
      <c r="FY34" s="8">
        <v>1.4318599999999999</v>
      </c>
      <c r="FZ34" s="8">
        <v>1.5319499999999999</v>
      </c>
      <c r="GA34" s="48">
        <f t="shared" si="1"/>
        <v>2016</v>
      </c>
      <c r="GB34" s="10">
        <f t="shared" si="2"/>
        <v>3</v>
      </c>
      <c r="GC34" s="10">
        <v>1.4137500000000001</v>
      </c>
      <c r="GD34" s="10">
        <v>1.49682</v>
      </c>
    </row>
    <row r="35" spans="1:186">
      <c r="A35" s="8" t="str">
        <f t="shared" si="7"/>
        <v>日立製作所</v>
      </c>
      <c r="B35" s="8" t="str">
        <f t="shared" si="8"/>
        <v>TSE:6501</v>
      </c>
      <c r="C35" s="8" t="str">
        <f>CONCATENATE("FY",RIGHT(Assumptions!D$4,4)-3)</f>
        <v>FY2017</v>
      </c>
      <c r="D35" s="10">
        <f t="shared" si="0"/>
        <v>2016</v>
      </c>
      <c r="E35" s="8">
        <v>9162264</v>
      </c>
      <c r="F35" s="8">
        <v>0</v>
      </c>
      <c r="G35" s="8">
        <v>9162264</v>
      </c>
      <c r="H35" s="8">
        <v>6782677</v>
      </c>
      <c r="I35" s="8">
        <v>2379587</v>
      </c>
      <c r="J35" s="8">
        <v>1792278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792278</v>
      </c>
      <c r="Q35" s="8">
        <v>587309</v>
      </c>
      <c r="R35" s="8">
        <v>-19014</v>
      </c>
      <c r="S35" s="8">
        <v>19842</v>
      </c>
      <c r="T35" s="8">
        <v>828</v>
      </c>
      <c r="U35" s="8">
        <v>-47186</v>
      </c>
      <c r="V35" s="8">
        <v>-25238</v>
      </c>
      <c r="W35" s="8">
        <v>-43103</v>
      </c>
      <c r="X35" s="8">
        <v>472610</v>
      </c>
      <c r="Y35" s="8">
        <v>0</v>
      </c>
      <c r="Z35" s="8">
        <v>0</v>
      </c>
      <c r="AA35" s="8">
        <v>15094</v>
      </c>
      <c r="AB35" s="8">
        <v>0</v>
      </c>
      <c r="AC35" s="8">
        <v>0</v>
      </c>
      <c r="AD35" s="8">
        <v>469091</v>
      </c>
      <c r="AE35" s="8">
        <v>125112</v>
      </c>
      <c r="AF35" s="8">
        <v>343979</v>
      </c>
      <c r="AG35" s="8">
        <v>-5950</v>
      </c>
      <c r="AH35" s="8">
        <v>0</v>
      </c>
      <c r="AI35" s="8">
        <v>338029</v>
      </c>
      <c r="AJ35" s="8">
        <v>-106768</v>
      </c>
      <c r="AK35" s="8">
        <v>231261</v>
      </c>
      <c r="AL35" s="8">
        <v>0</v>
      </c>
      <c r="AM35" s="8"/>
      <c r="AN35" s="8">
        <v>239.49346</v>
      </c>
      <c r="AO35" s="8">
        <v>245.65527</v>
      </c>
      <c r="AP35" s="8">
        <v>965.62553000000003</v>
      </c>
      <c r="AQ35" s="8">
        <v>239.44014000000001</v>
      </c>
      <c r="AR35" s="8">
        <v>245.6</v>
      </c>
      <c r="AS35" s="8">
        <v>965.9316</v>
      </c>
      <c r="AT35" s="8">
        <v>65</v>
      </c>
      <c r="AU35" s="1">
        <v>0.25051781320672301</v>
      </c>
      <c r="AV35" s="8"/>
      <c r="AW35" s="8">
        <v>924871</v>
      </c>
      <c r="AX35" s="8">
        <v>622114</v>
      </c>
      <c r="AY35" s="8">
        <v>587309</v>
      </c>
      <c r="AZ35" s="1">
        <v>0.266710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23963</v>
      </c>
      <c r="BG35" s="8">
        <v>0</v>
      </c>
      <c r="BH35" s="8">
        <v>7707.0932400000002</v>
      </c>
      <c r="BI35" s="8">
        <v>113427.90676</v>
      </c>
      <c r="BJ35" s="8"/>
      <c r="BK35" s="8"/>
      <c r="BL35" s="8">
        <v>765242</v>
      </c>
      <c r="BM35" s="8">
        <v>381809</v>
      </c>
      <c r="BN35" s="8">
        <v>1147051</v>
      </c>
      <c r="BO35" s="8">
        <v>2433149</v>
      </c>
      <c r="BP35" s="8">
        <v>2440132</v>
      </c>
      <c r="BQ35" s="8">
        <v>1225907</v>
      </c>
      <c r="BR35" s="8">
        <v>0</v>
      </c>
      <c r="BS35" s="8">
        <v>189516</v>
      </c>
      <c r="BT35" s="8">
        <v>5002606</v>
      </c>
      <c r="BU35" s="8">
        <v>5799481</v>
      </c>
      <c r="BV35" s="8">
        <v>-3801070</v>
      </c>
      <c r="BW35" s="8">
        <v>1998411</v>
      </c>
      <c r="BX35" s="8">
        <v>1366099</v>
      </c>
      <c r="BY35" s="8">
        <v>527247</v>
      </c>
      <c r="BZ35" s="8">
        <v>391954</v>
      </c>
      <c r="CA35" s="8">
        <v>83502</v>
      </c>
      <c r="CB35" s="8">
        <v>171612</v>
      </c>
      <c r="CC35" s="8">
        <v>122486</v>
      </c>
      <c r="CD35" s="8">
        <v>9663917</v>
      </c>
      <c r="CE35" s="8"/>
      <c r="CF35" s="8">
        <v>1402233</v>
      </c>
      <c r="CG35" s="8">
        <v>687905</v>
      </c>
      <c r="CH35" s="8">
        <v>196357</v>
      </c>
      <c r="CI35" s="8">
        <v>175035</v>
      </c>
      <c r="CJ35" s="8">
        <v>15198</v>
      </c>
      <c r="CK35" s="8">
        <v>0</v>
      </c>
      <c r="CL35" s="8">
        <v>967861</v>
      </c>
      <c r="CM35" s="8">
        <v>3720859</v>
      </c>
      <c r="CN35" s="8">
        <v>755508</v>
      </c>
      <c r="CO35" s="8">
        <v>34505</v>
      </c>
      <c r="CP35" s="8">
        <v>635684</v>
      </c>
      <c r="CQ35" s="8">
        <v>56801</v>
      </c>
      <c r="CR35" s="8">
        <v>363565</v>
      </c>
      <c r="CS35" s="8">
        <v>5566922</v>
      </c>
      <c r="CT35" s="8">
        <v>458790</v>
      </c>
      <c r="CU35" s="8">
        <v>577573</v>
      </c>
      <c r="CV35" s="8">
        <v>1793570</v>
      </c>
      <c r="CW35" s="8">
        <v>-3916</v>
      </c>
      <c r="CX35" s="8">
        <v>141068</v>
      </c>
      <c r="CY35" s="8">
        <v>2967085</v>
      </c>
      <c r="CZ35" s="8">
        <v>1129910</v>
      </c>
      <c r="DA35" s="8">
        <v>4096995</v>
      </c>
      <c r="DB35" s="8">
        <v>9663917</v>
      </c>
      <c r="DC35" s="8"/>
      <c r="DD35" s="8">
        <v>965.60055999999997</v>
      </c>
      <c r="DE35" s="8">
        <v>965.60055999999997</v>
      </c>
      <c r="DF35" s="8">
        <v>3072.7871500000001</v>
      </c>
      <c r="DG35" s="8">
        <v>1176603</v>
      </c>
      <c r="DH35" s="8">
        <v>29552</v>
      </c>
      <c r="DI35" s="8">
        <v>604286</v>
      </c>
      <c r="DJ35" s="8">
        <v>969080</v>
      </c>
      <c r="DK35" s="8">
        <v>1129910</v>
      </c>
      <c r="DL35" s="8">
        <v>691251</v>
      </c>
      <c r="DM35" s="8">
        <v>221084</v>
      </c>
      <c r="DN35" s="8">
        <v>492284</v>
      </c>
      <c r="DO35" s="8">
        <v>512539</v>
      </c>
      <c r="DP35" s="8">
        <v>377817</v>
      </c>
      <c r="DQ35" s="8">
        <v>1723950</v>
      </c>
      <c r="DR35" s="8">
        <v>3328587</v>
      </c>
      <c r="DS35" s="8">
        <v>153007</v>
      </c>
      <c r="DT35" s="8">
        <v>0</v>
      </c>
      <c r="DU35" s="8">
        <v>0</v>
      </c>
      <c r="DV35" s="8"/>
      <c r="DW35" s="8">
        <v>231261</v>
      </c>
      <c r="DX35" s="8">
        <v>302757</v>
      </c>
      <c r="DY35" s="8">
        <v>34805</v>
      </c>
      <c r="DZ35" s="8">
        <v>337562</v>
      </c>
      <c r="EA35" s="8">
        <v>0</v>
      </c>
      <c r="EB35" s="8">
        <v>-15103</v>
      </c>
      <c r="EC35" s="8">
        <v>0</v>
      </c>
      <c r="ED35" s="8">
        <v>-12782</v>
      </c>
      <c r="EE35" s="8">
        <v>47186</v>
      </c>
      <c r="EF35" s="8">
        <v>0</v>
      </c>
      <c r="EG35" s="8">
        <v>97585</v>
      </c>
      <c r="EH35" s="8">
        <v>-196824</v>
      </c>
      <c r="EI35" s="8">
        <v>-22731</v>
      </c>
      <c r="EJ35" s="8">
        <v>111589</v>
      </c>
      <c r="EK35" s="8">
        <v>-25782</v>
      </c>
      <c r="EL35" s="8">
        <v>629582</v>
      </c>
      <c r="EM35" s="8">
        <v>-609059</v>
      </c>
      <c r="EN35" s="8">
        <v>66747</v>
      </c>
      <c r="EO35" s="8">
        <v>0</v>
      </c>
      <c r="EP35" s="8">
        <v>0</v>
      </c>
      <c r="EQ35" s="8">
        <v>-101034</v>
      </c>
      <c r="ER35" s="8">
        <v>71653</v>
      </c>
      <c r="ES35" s="8">
        <v>180726</v>
      </c>
      <c r="ET35" s="8">
        <v>53012</v>
      </c>
      <c r="EU35" s="8">
        <v>-337955</v>
      </c>
      <c r="EV35" s="8">
        <v>0</v>
      </c>
      <c r="EW35" s="8">
        <v>512898</v>
      </c>
      <c r="EX35" s="8">
        <v>512898</v>
      </c>
      <c r="EY35" s="8">
        <v>-233818</v>
      </c>
      <c r="EZ35" s="8">
        <v>-397394</v>
      </c>
      <c r="FA35" s="8">
        <v>-631212</v>
      </c>
      <c r="FB35" s="8">
        <v>28</v>
      </c>
      <c r="FC35" s="8">
        <v>-153</v>
      </c>
      <c r="FD35" s="8">
        <v>-57935</v>
      </c>
      <c r="FE35" s="8">
        <v>0</v>
      </c>
      <c r="FF35" s="8">
        <v>-57935</v>
      </c>
      <c r="FG35" s="8">
        <v>0</v>
      </c>
      <c r="FH35" s="8">
        <v>-33162</v>
      </c>
      <c r="FI35" s="8">
        <v>-209536</v>
      </c>
      <c r="FJ35" s="8">
        <v>-16164</v>
      </c>
      <c r="FK35" s="8">
        <v>65927</v>
      </c>
      <c r="FL35" s="8"/>
      <c r="FM35" s="8">
        <v>20664</v>
      </c>
      <c r="FN35" s="8">
        <v>140302</v>
      </c>
      <c r="FO35" s="8">
        <v>1241348.375</v>
      </c>
      <c r="FP35" s="8">
        <v>1253232.125</v>
      </c>
      <c r="FQ35" s="8">
        <v>-1180673</v>
      </c>
      <c r="FR35" s="8">
        <v>-118314</v>
      </c>
      <c r="FS35" s="8" t="s">
        <v>4230</v>
      </c>
      <c r="FT35" s="9">
        <v>42825</v>
      </c>
      <c r="FU35" s="8">
        <v>12</v>
      </c>
      <c r="FV35" s="8">
        <v>2908966.6319599999</v>
      </c>
      <c r="FW35" s="8">
        <v>1.2465200000000001</v>
      </c>
      <c r="FX35" s="8">
        <v>1.13323</v>
      </c>
      <c r="FY35" s="8">
        <v>1.4709099999999999</v>
      </c>
      <c r="FZ35" s="8">
        <v>1.2819100000000001</v>
      </c>
      <c r="GA35" s="48">
        <f t="shared" si="1"/>
        <v>2017</v>
      </c>
      <c r="GB35" s="10">
        <f t="shared" si="2"/>
        <v>3</v>
      </c>
      <c r="GC35" s="10">
        <v>1.8154600000000001</v>
      </c>
      <c r="GD35" s="10">
        <v>1.78034</v>
      </c>
    </row>
    <row r="36" spans="1:186">
      <c r="A36" s="8" t="str">
        <f t="shared" si="7"/>
        <v>日立製作所</v>
      </c>
      <c r="B36" s="8" t="str">
        <f t="shared" si="8"/>
        <v>TSE:6501</v>
      </c>
      <c r="C36" s="8" t="str">
        <f>CONCATENATE("FY",RIGHT(Assumptions!D$4,4)-2)</f>
        <v>FY2018</v>
      </c>
      <c r="D36" s="10">
        <f t="shared" si="0"/>
        <v>2017</v>
      </c>
      <c r="E36" s="8">
        <v>9368614</v>
      </c>
      <c r="F36" s="8">
        <v>0</v>
      </c>
      <c r="G36" s="8">
        <v>9368614</v>
      </c>
      <c r="H36" s="8">
        <v>6866522</v>
      </c>
      <c r="I36" s="8">
        <v>2502092</v>
      </c>
      <c r="J36" s="8">
        <v>1787462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787462</v>
      </c>
      <c r="Q36" s="8">
        <v>714630</v>
      </c>
      <c r="R36" s="8">
        <v>-20539</v>
      </c>
      <c r="S36" s="8">
        <v>21155</v>
      </c>
      <c r="T36" s="8">
        <v>616</v>
      </c>
      <c r="U36" s="8">
        <v>62483</v>
      </c>
      <c r="V36" s="8">
        <v>-10587</v>
      </c>
      <c r="W36" s="8">
        <v>-57071</v>
      </c>
      <c r="X36" s="8">
        <v>710071</v>
      </c>
      <c r="Y36" s="8">
        <v>0</v>
      </c>
      <c r="Z36" s="8">
        <v>0</v>
      </c>
      <c r="AA36" s="8">
        <v>-2535</v>
      </c>
      <c r="AB36" s="8">
        <v>0</v>
      </c>
      <c r="AC36" s="8">
        <v>0</v>
      </c>
      <c r="AD36" s="8">
        <v>638646</v>
      </c>
      <c r="AE36" s="8">
        <v>131708</v>
      </c>
      <c r="AF36" s="8">
        <v>506938</v>
      </c>
      <c r="AG36" s="8">
        <v>-16020</v>
      </c>
      <c r="AH36" s="8">
        <v>0</v>
      </c>
      <c r="AI36" s="8">
        <v>490918</v>
      </c>
      <c r="AJ36" s="8">
        <v>-127930</v>
      </c>
      <c r="AK36" s="8">
        <v>362988</v>
      </c>
      <c r="AL36" s="8">
        <v>0</v>
      </c>
      <c r="AM36" s="8"/>
      <c r="AN36" s="8">
        <v>375.92941999999999</v>
      </c>
      <c r="AO36" s="8">
        <v>392.52057000000002</v>
      </c>
      <c r="AP36" s="8">
        <v>965.57487000000003</v>
      </c>
      <c r="AQ36" s="8">
        <v>375.59357</v>
      </c>
      <c r="AR36" s="8">
        <v>392.17</v>
      </c>
      <c r="AS36" s="8">
        <v>966.4325</v>
      </c>
      <c r="AT36" s="8">
        <v>75</v>
      </c>
      <c r="AU36" s="1">
        <v>0.18614389456400801</v>
      </c>
      <c r="AV36" s="8"/>
      <c r="AW36" s="8">
        <v>1009729</v>
      </c>
      <c r="AX36" s="8">
        <v>744316</v>
      </c>
      <c r="AY36" s="8">
        <v>714630</v>
      </c>
      <c r="AZ36" s="1">
        <v>0.20623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32920</v>
      </c>
      <c r="BG36" s="8">
        <v>0</v>
      </c>
      <c r="BH36" s="8">
        <v>18446</v>
      </c>
      <c r="BI36" s="8">
        <v>106554</v>
      </c>
      <c r="BJ36" s="8"/>
      <c r="BK36" s="8"/>
      <c r="BL36" s="8">
        <v>697964</v>
      </c>
      <c r="BM36" s="8">
        <v>363309</v>
      </c>
      <c r="BN36" s="8">
        <v>1061273</v>
      </c>
      <c r="BO36" s="8">
        <v>2501414</v>
      </c>
      <c r="BP36" s="8">
        <v>2511429</v>
      </c>
      <c r="BQ36" s="8">
        <v>1375232</v>
      </c>
      <c r="BR36" s="8">
        <v>0</v>
      </c>
      <c r="BS36" s="8">
        <v>203866</v>
      </c>
      <c r="BT36" s="8">
        <v>5151800</v>
      </c>
      <c r="BU36" s="8">
        <v>6057933</v>
      </c>
      <c r="BV36" s="8">
        <v>-3933106</v>
      </c>
      <c r="BW36" s="8">
        <v>2124827</v>
      </c>
      <c r="BX36" s="8">
        <v>1385887</v>
      </c>
      <c r="BY36" s="8">
        <v>588165</v>
      </c>
      <c r="BZ36" s="8">
        <v>466205</v>
      </c>
      <c r="CA36" s="8">
        <v>73951</v>
      </c>
      <c r="CB36" s="8">
        <v>180781</v>
      </c>
      <c r="CC36" s="8">
        <v>134987</v>
      </c>
      <c r="CD36" s="8">
        <v>10106603</v>
      </c>
      <c r="CE36" s="8"/>
      <c r="CF36" s="8">
        <v>1536983</v>
      </c>
      <c r="CG36" s="8">
        <v>697185</v>
      </c>
      <c r="CH36" s="8">
        <v>121439</v>
      </c>
      <c r="CI36" s="8">
        <v>101654</v>
      </c>
      <c r="CJ36" s="8">
        <v>15537</v>
      </c>
      <c r="CK36" s="8">
        <v>0</v>
      </c>
      <c r="CL36" s="8">
        <v>1322596</v>
      </c>
      <c r="CM36" s="8">
        <v>3795394</v>
      </c>
      <c r="CN36" s="8">
        <v>777723</v>
      </c>
      <c r="CO36" s="8">
        <v>33941</v>
      </c>
      <c r="CP36" s="8">
        <v>575156</v>
      </c>
      <c r="CQ36" s="8">
        <v>51676</v>
      </c>
      <c r="CR36" s="8">
        <v>361042</v>
      </c>
      <c r="CS36" s="8">
        <v>5594932</v>
      </c>
      <c r="CT36" s="8">
        <v>458790</v>
      </c>
      <c r="CU36" s="8">
        <v>575809</v>
      </c>
      <c r="CV36" s="8">
        <v>2105395</v>
      </c>
      <c r="CW36" s="8">
        <v>-4137</v>
      </c>
      <c r="CX36" s="8">
        <v>142167</v>
      </c>
      <c r="CY36" s="8">
        <v>3278024</v>
      </c>
      <c r="CZ36" s="8">
        <v>1233647</v>
      </c>
      <c r="DA36" s="8">
        <v>4511671</v>
      </c>
      <c r="DB36" s="8">
        <v>10106603</v>
      </c>
      <c r="DC36" s="8"/>
      <c r="DD36" s="8">
        <v>965.54548999999997</v>
      </c>
      <c r="DE36" s="8">
        <v>965.54548999999997</v>
      </c>
      <c r="DF36" s="8">
        <v>3394.9969599999999</v>
      </c>
      <c r="DG36" s="8">
        <v>1050294</v>
      </c>
      <c r="DH36" s="8">
        <v>-10979</v>
      </c>
      <c r="DI36" s="8">
        <v>535781</v>
      </c>
      <c r="DJ36" s="8">
        <v>1000000</v>
      </c>
      <c r="DK36" s="8">
        <v>1233647</v>
      </c>
      <c r="DL36" s="8">
        <v>743407</v>
      </c>
      <c r="DM36" s="8">
        <v>259330</v>
      </c>
      <c r="DN36" s="8">
        <v>554354</v>
      </c>
      <c r="DO36" s="8">
        <v>561548</v>
      </c>
      <c r="DP36" s="8">
        <v>383862</v>
      </c>
      <c r="DQ36" s="8">
        <v>1760206</v>
      </c>
      <c r="DR36" s="8">
        <v>3437682</v>
      </c>
      <c r="DS36" s="8">
        <v>245630</v>
      </c>
      <c r="DT36" s="8">
        <v>307275</v>
      </c>
      <c r="DU36" s="8">
        <v>0</v>
      </c>
      <c r="DV36" s="8"/>
      <c r="DW36" s="8">
        <v>362988</v>
      </c>
      <c r="DX36" s="8">
        <v>265413</v>
      </c>
      <c r="DY36" s="8">
        <v>29686</v>
      </c>
      <c r="DZ36" s="8">
        <v>295099</v>
      </c>
      <c r="EA36" s="8">
        <v>0</v>
      </c>
      <c r="EB36" s="8">
        <v>2395</v>
      </c>
      <c r="EC36" s="8">
        <v>0</v>
      </c>
      <c r="ED36" s="8">
        <v>38882</v>
      </c>
      <c r="EE36" s="8">
        <v>-62483</v>
      </c>
      <c r="EF36" s="8">
        <v>0</v>
      </c>
      <c r="EG36" s="8">
        <v>70160</v>
      </c>
      <c r="EH36" s="8">
        <v>47216</v>
      </c>
      <c r="EI36" s="8">
        <v>-181207</v>
      </c>
      <c r="EJ36" s="8">
        <v>97923</v>
      </c>
      <c r="EK36" s="8">
        <v>-13138</v>
      </c>
      <c r="EL36" s="8">
        <v>727168</v>
      </c>
      <c r="EM36" s="8">
        <v>-352047</v>
      </c>
      <c r="EN36" s="8">
        <v>37076</v>
      </c>
      <c r="EO36" s="8">
        <v>0</v>
      </c>
      <c r="EP36" s="8">
        <v>0</v>
      </c>
      <c r="EQ36" s="8">
        <v>-91528</v>
      </c>
      <c r="ER36" s="8">
        <v>-64936</v>
      </c>
      <c r="ES36" s="8">
        <v>0</v>
      </c>
      <c r="ET36" s="8">
        <v>-2893</v>
      </c>
      <c r="EU36" s="8">
        <v>-474328</v>
      </c>
      <c r="EV36" s="8">
        <v>0</v>
      </c>
      <c r="EW36" s="8">
        <v>143354</v>
      </c>
      <c r="EX36" s="8">
        <v>143354</v>
      </c>
      <c r="EY36" s="8">
        <v>-104819</v>
      </c>
      <c r="EZ36" s="8">
        <v>-256944</v>
      </c>
      <c r="FA36" s="8">
        <v>-361763</v>
      </c>
      <c r="FB36" s="8">
        <v>49</v>
      </c>
      <c r="FC36" s="8">
        <v>-292</v>
      </c>
      <c r="FD36" s="8">
        <v>-67568</v>
      </c>
      <c r="FE36" s="8">
        <v>0</v>
      </c>
      <c r="FF36" s="8">
        <v>-67568</v>
      </c>
      <c r="FG36" s="8">
        <v>0</v>
      </c>
      <c r="FH36" s="8">
        <v>-35234</v>
      </c>
      <c r="FI36" s="8">
        <v>-321454</v>
      </c>
      <c r="FJ36" s="8">
        <v>1336</v>
      </c>
      <c r="FK36" s="8">
        <v>-67278</v>
      </c>
      <c r="FL36" s="8"/>
      <c r="FM36" s="8">
        <v>21582</v>
      </c>
      <c r="FN36" s="8">
        <v>186911</v>
      </c>
      <c r="FO36" s="8">
        <v>342811.875</v>
      </c>
      <c r="FP36" s="8">
        <v>355648.75</v>
      </c>
      <c r="FQ36" s="8">
        <v>12477</v>
      </c>
      <c r="FR36" s="8">
        <v>-218409</v>
      </c>
      <c r="FS36" s="8" t="s">
        <v>4230</v>
      </c>
      <c r="FT36" s="9">
        <v>43190</v>
      </c>
      <c r="FU36" s="8">
        <v>12</v>
      </c>
      <c r="FV36" s="8">
        <v>3721208.4143599998</v>
      </c>
      <c r="FW36" s="8">
        <v>1.2113</v>
      </c>
      <c r="FX36" s="8">
        <v>1.11924</v>
      </c>
      <c r="FY36" s="8">
        <v>1.23827</v>
      </c>
      <c r="FZ36" s="8">
        <v>1.1947000000000001</v>
      </c>
      <c r="GA36" s="48">
        <f t="shared" si="1"/>
        <v>2018</v>
      </c>
      <c r="GB36" s="10">
        <f t="shared" si="2"/>
        <v>3</v>
      </c>
      <c r="GC36" s="10">
        <v>1.9117200000000001</v>
      </c>
      <c r="GD36" s="10">
        <v>1.6269499999999999</v>
      </c>
    </row>
    <row r="37" spans="1:186">
      <c r="A37" s="8" t="str">
        <f t="shared" si="7"/>
        <v>日立製作所</v>
      </c>
      <c r="B37" s="8" t="str">
        <f t="shared" si="8"/>
        <v>TSE:6501</v>
      </c>
      <c r="C37" s="8" t="str">
        <f>CONCATENATE("FY",RIGHT(Assumptions!D$4,4)-1)</f>
        <v>FY2019</v>
      </c>
      <c r="D37" s="10">
        <f t="shared" si="0"/>
        <v>2018</v>
      </c>
      <c r="E37" s="8">
        <v>9480619</v>
      </c>
      <c r="F37" s="8">
        <v>0</v>
      </c>
      <c r="G37" s="8">
        <v>9480619</v>
      </c>
      <c r="H37" s="8">
        <v>6964635</v>
      </c>
      <c r="I37" s="8">
        <v>2515984</v>
      </c>
      <c r="J37" s="8">
        <v>1761008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1761008</v>
      </c>
      <c r="Q37" s="8">
        <v>754976</v>
      </c>
      <c r="R37" s="8">
        <v>-20526</v>
      </c>
      <c r="S37" s="8">
        <v>23122</v>
      </c>
      <c r="T37" s="8">
        <v>2596</v>
      </c>
      <c r="U37" s="8">
        <v>-15016</v>
      </c>
      <c r="V37" s="8">
        <v>0</v>
      </c>
      <c r="W37" s="8">
        <v>-226054</v>
      </c>
      <c r="X37" s="8">
        <v>516502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  <c r="AD37" s="8">
        <v>516502</v>
      </c>
      <c r="AE37" s="8">
        <v>186344</v>
      </c>
      <c r="AF37" s="8">
        <v>330158</v>
      </c>
      <c r="AG37" s="8">
        <v>-9136</v>
      </c>
      <c r="AH37" s="8">
        <v>0</v>
      </c>
      <c r="AI37" s="8">
        <v>321022</v>
      </c>
      <c r="AJ37" s="8">
        <v>-98476</v>
      </c>
      <c r="AK37" s="8">
        <v>222546</v>
      </c>
      <c r="AL37" s="8">
        <v>0</v>
      </c>
      <c r="AM37" s="8"/>
      <c r="AN37" s="8">
        <v>230.46704</v>
      </c>
      <c r="AO37" s="8">
        <v>239.92822000000001</v>
      </c>
      <c r="AP37" s="8">
        <v>965.63049000000001</v>
      </c>
      <c r="AQ37" s="8">
        <v>230.24966000000001</v>
      </c>
      <c r="AR37" s="8">
        <v>239.70191</v>
      </c>
      <c r="AS37" s="8">
        <v>966.54214000000002</v>
      </c>
      <c r="AT37" s="8">
        <v>85</v>
      </c>
      <c r="AU37" s="1">
        <v>0.34686761388656701</v>
      </c>
      <c r="AV37" s="8"/>
      <c r="AW37" s="8">
        <v>1123020</v>
      </c>
      <c r="AX37" s="8">
        <v>754976</v>
      </c>
      <c r="AY37" s="8">
        <v>754976</v>
      </c>
      <c r="AZ37" s="1">
        <v>0.360779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23100</v>
      </c>
      <c r="BG37" s="8">
        <v>0</v>
      </c>
      <c r="BH37" s="8">
        <v>0</v>
      </c>
      <c r="BI37" s="8">
        <v>0</v>
      </c>
      <c r="BJ37" s="8"/>
      <c r="BK37" s="8"/>
      <c r="BL37" s="8">
        <v>807593</v>
      </c>
      <c r="BM37" s="8">
        <v>284267</v>
      </c>
      <c r="BN37" s="8">
        <v>1091860</v>
      </c>
      <c r="BO37" s="8">
        <v>2399933</v>
      </c>
      <c r="BP37" s="8">
        <v>2399933</v>
      </c>
      <c r="BQ37" s="8">
        <v>1356762</v>
      </c>
      <c r="BR37" s="8">
        <v>0</v>
      </c>
      <c r="BS37" s="8">
        <v>187238</v>
      </c>
      <c r="BT37" s="8">
        <v>5035793</v>
      </c>
      <c r="BU37" s="8">
        <v>0</v>
      </c>
      <c r="BV37" s="8">
        <v>0</v>
      </c>
      <c r="BW37" s="8">
        <v>1956685</v>
      </c>
      <c r="BX37" s="8">
        <v>1292810</v>
      </c>
      <c r="BY37" s="8">
        <v>561936</v>
      </c>
      <c r="BZ37" s="8">
        <v>398080</v>
      </c>
      <c r="CA37" s="8">
        <v>0</v>
      </c>
      <c r="CB37" s="8">
        <v>0</v>
      </c>
      <c r="CC37" s="8">
        <v>381288</v>
      </c>
      <c r="CD37" s="8">
        <v>9626592</v>
      </c>
      <c r="CE37" s="8"/>
      <c r="CF37" s="8">
        <v>1406012</v>
      </c>
      <c r="CG37" s="8">
        <v>653676</v>
      </c>
      <c r="CH37" s="8">
        <v>111031</v>
      </c>
      <c r="CI37" s="8">
        <v>185250</v>
      </c>
      <c r="CJ37" s="8">
        <v>0</v>
      </c>
      <c r="CK37" s="8">
        <v>0</v>
      </c>
      <c r="CL37" s="8">
        <v>696081</v>
      </c>
      <c r="CM37" s="8">
        <v>3605560</v>
      </c>
      <c r="CN37" s="8">
        <v>708490</v>
      </c>
      <c r="CO37" s="8">
        <v>0</v>
      </c>
      <c r="CP37" s="8">
        <v>526688</v>
      </c>
      <c r="CQ37" s="8">
        <v>0</v>
      </c>
      <c r="CR37" s="8">
        <v>371451</v>
      </c>
      <c r="CS37" s="8">
        <v>5212189</v>
      </c>
      <c r="CT37" s="8">
        <v>458790</v>
      </c>
      <c r="CU37" s="8">
        <v>463786</v>
      </c>
      <c r="CV37" s="8">
        <v>2287587</v>
      </c>
      <c r="CW37" s="8">
        <v>-3920</v>
      </c>
      <c r="CX37" s="8">
        <v>56360</v>
      </c>
      <c r="CY37" s="8">
        <v>3262603</v>
      </c>
      <c r="CZ37" s="8">
        <v>1151800</v>
      </c>
      <c r="DA37" s="8">
        <v>4414403</v>
      </c>
      <c r="DB37" s="8">
        <v>9626592</v>
      </c>
      <c r="DC37" s="8"/>
      <c r="DD37" s="8">
        <v>966.19388000000004</v>
      </c>
      <c r="DE37" s="8">
        <v>965.60608000000002</v>
      </c>
      <c r="DF37" s="8">
        <v>3378.8136599999998</v>
      </c>
      <c r="DG37" s="8">
        <v>1004771</v>
      </c>
      <c r="DH37" s="8">
        <v>-87089</v>
      </c>
      <c r="DI37" s="8">
        <v>0</v>
      </c>
      <c r="DJ37" s="8">
        <v>0</v>
      </c>
      <c r="DK37" s="8">
        <v>1151800</v>
      </c>
      <c r="DL37" s="8">
        <v>724461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295941</v>
      </c>
      <c r="DU37" s="8">
        <v>0</v>
      </c>
      <c r="DV37" s="8"/>
      <c r="DW37" s="8">
        <v>222546</v>
      </c>
      <c r="DX37" s="8">
        <v>368044</v>
      </c>
      <c r="DY37" s="8">
        <v>0</v>
      </c>
      <c r="DZ37" s="8">
        <v>368044</v>
      </c>
      <c r="EA37" s="8">
        <v>0</v>
      </c>
      <c r="EB37" s="8">
        <v>-18966</v>
      </c>
      <c r="EC37" s="8">
        <v>0</v>
      </c>
      <c r="ED37" s="8">
        <v>160367</v>
      </c>
      <c r="EE37" s="8">
        <v>15016</v>
      </c>
      <c r="EF37" s="8">
        <v>0</v>
      </c>
      <c r="EG37" s="8">
        <v>110044</v>
      </c>
      <c r="EH37" s="8">
        <v>1793</v>
      </c>
      <c r="EI37" s="8">
        <v>-149500</v>
      </c>
      <c r="EJ37" s="8">
        <v>-16107</v>
      </c>
      <c r="EK37" s="8">
        <v>-83212</v>
      </c>
      <c r="EL37" s="8">
        <v>610025</v>
      </c>
      <c r="EM37" s="8">
        <v>-382351</v>
      </c>
      <c r="EN37" s="8">
        <v>61623</v>
      </c>
      <c r="EO37" s="8">
        <v>0</v>
      </c>
      <c r="EP37" s="8">
        <v>0</v>
      </c>
      <c r="EQ37" s="8">
        <v>-89898</v>
      </c>
      <c r="ER37" s="8">
        <v>234549</v>
      </c>
      <c r="ES37" s="8">
        <v>0</v>
      </c>
      <c r="ET37" s="8">
        <v>13205</v>
      </c>
      <c r="EU37" s="8">
        <v>-162872</v>
      </c>
      <c r="EV37" s="8">
        <v>3706</v>
      </c>
      <c r="EW37" s="8">
        <v>87636</v>
      </c>
      <c r="EX37" s="8">
        <v>91342</v>
      </c>
      <c r="EY37" s="8">
        <v>0</v>
      </c>
      <c r="EZ37" s="8">
        <v>-133581</v>
      </c>
      <c r="FA37" s="8">
        <v>-133581</v>
      </c>
      <c r="FB37" s="8">
        <v>211</v>
      </c>
      <c r="FC37" s="8">
        <v>-231</v>
      </c>
      <c r="FD37" s="8">
        <v>-77194</v>
      </c>
      <c r="FE37" s="8">
        <v>0</v>
      </c>
      <c r="FF37" s="8">
        <v>-77194</v>
      </c>
      <c r="FG37" s="8">
        <v>0</v>
      </c>
      <c r="FH37" s="8">
        <v>-200973</v>
      </c>
      <c r="FI37" s="8">
        <v>-320426</v>
      </c>
      <c r="FJ37" s="8">
        <v>-17098</v>
      </c>
      <c r="FK37" s="8">
        <v>109629</v>
      </c>
      <c r="FL37" s="8"/>
      <c r="FM37" s="8">
        <v>22530</v>
      </c>
      <c r="FN37" s="8">
        <v>188267</v>
      </c>
      <c r="FO37" s="8">
        <v>253935.25</v>
      </c>
      <c r="FP37" s="8">
        <v>266764</v>
      </c>
      <c r="FQ37" s="8">
        <v>100891</v>
      </c>
      <c r="FR37" s="8">
        <v>-42239</v>
      </c>
      <c r="FS37" s="8" t="s">
        <v>4230</v>
      </c>
      <c r="FT37" s="9">
        <v>43555</v>
      </c>
      <c r="FU37" s="8">
        <v>12</v>
      </c>
      <c r="FV37" s="8">
        <v>3461688.4650500002</v>
      </c>
      <c r="FW37" s="8">
        <v>1.0589</v>
      </c>
      <c r="FX37" s="8">
        <v>1.31637</v>
      </c>
      <c r="FY37" s="8">
        <v>1.54175</v>
      </c>
      <c r="FZ37" s="8">
        <v>1.8610500000000001</v>
      </c>
      <c r="GA37" s="48">
        <f t="shared" si="1"/>
        <v>2019</v>
      </c>
      <c r="GB37" s="10">
        <f t="shared" si="2"/>
        <v>3</v>
      </c>
      <c r="GC37" s="10">
        <v>1.3361700000000001</v>
      </c>
      <c r="GD37" s="10">
        <v>1.09592</v>
      </c>
    </row>
    <row r="38" spans="1:186">
      <c r="A38" s="8" t="str">
        <f t="shared" si="7"/>
        <v>日立製作所</v>
      </c>
      <c r="B38" s="8" t="str">
        <f t="shared" si="8"/>
        <v>TSE:6501</v>
      </c>
      <c r="C38" s="8" t="str">
        <f>CONCATENATE("FY",RIGHT(Assumptions!D$4,4))</f>
        <v>FY2020</v>
      </c>
      <c r="D38" s="10">
        <f t="shared" si="0"/>
        <v>2019</v>
      </c>
      <c r="E38" s="8">
        <v>8767263</v>
      </c>
      <c r="F38" s="8">
        <v>0</v>
      </c>
      <c r="G38" s="8">
        <v>8767263</v>
      </c>
      <c r="H38" s="8">
        <v>6396895</v>
      </c>
      <c r="I38" s="8">
        <v>2370368</v>
      </c>
      <c r="J38" s="8">
        <v>1708485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1708485</v>
      </c>
      <c r="Q38" s="8">
        <v>661883</v>
      </c>
      <c r="R38" s="8">
        <v>-23984</v>
      </c>
      <c r="S38" s="8">
        <v>20638</v>
      </c>
      <c r="T38" s="8">
        <v>-3346</v>
      </c>
      <c r="U38" s="8">
        <v>43639</v>
      </c>
      <c r="V38" s="8">
        <v>0</v>
      </c>
      <c r="W38" s="8">
        <v>-175861</v>
      </c>
      <c r="X38" s="8">
        <v>526315</v>
      </c>
      <c r="Y38" s="8">
        <v>0</v>
      </c>
      <c r="Z38" s="8">
        <v>0</v>
      </c>
      <c r="AA38" s="8">
        <v>29920</v>
      </c>
      <c r="AB38" s="8">
        <v>0</v>
      </c>
      <c r="AC38" s="8">
        <v>-375967</v>
      </c>
      <c r="AD38" s="8">
        <v>180268</v>
      </c>
      <c r="AE38" s="8">
        <v>51246</v>
      </c>
      <c r="AF38" s="8">
        <v>129022</v>
      </c>
      <c r="AG38" s="8">
        <v>-1776</v>
      </c>
      <c r="AH38" s="8">
        <v>0</v>
      </c>
      <c r="AI38" s="8">
        <v>127246</v>
      </c>
      <c r="AJ38" s="8">
        <v>-39650</v>
      </c>
      <c r="AK38" s="8">
        <v>87596</v>
      </c>
      <c r="AL38" s="8">
        <v>0</v>
      </c>
      <c r="AM38" s="8"/>
      <c r="AN38" s="8">
        <v>90.71</v>
      </c>
      <c r="AO38" s="8">
        <v>92.549139999999994</v>
      </c>
      <c r="AP38" s="8">
        <v>965.67082000000005</v>
      </c>
      <c r="AQ38" s="8">
        <v>90.71</v>
      </c>
      <c r="AR38" s="8">
        <v>92.549139999999994</v>
      </c>
      <c r="AS38" s="8">
        <v>965.67082000000005</v>
      </c>
      <c r="AT38" s="8">
        <v>95</v>
      </c>
      <c r="AU38" s="1">
        <v>1.0468400383579199</v>
      </c>
      <c r="AV38" s="8"/>
      <c r="AW38" s="8">
        <v>1095041</v>
      </c>
      <c r="AX38" s="8">
        <v>661883</v>
      </c>
      <c r="AY38" s="8">
        <v>661883</v>
      </c>
      <c r="AZ38" s="1">
        <v>0.28427599999999997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293700</v>
      </c>
      <c r="BG38" s="8">
        <v>0</v>
      </c>
      <c r="BH38" s="8">
        <v>0</v>
      </c>
      <c r="BI38" s="8">
        <v>0</v>
      </c>
      <c r="BJ38" s="8"/>
      <c r="BK38" s="8"/>
      <c r="BL38" s="8">
        <v>812331</v>
      </c>
      <c r="BM38" s="8">
        <v>279951</v>
      </c>
      <c r="BN38" s="8">
        <v>1092282</v>
      </c>
      <c r="BO38" s="8">
        <v>2260205</v>
      </c>
      <c r="BP38" s="8">
        <v>2260205</v>
      </c>
      <c r="BQ38" s="8">
        <v>1408937</v>
      </c>
      <c r="BR38" s="8">
        <v>0</v>
      </c>
      <c r="BS38" s="8">
        <v>456165</v>
      </c>
      <c r="BT38" s="8">
        <v>5217589</v>
      </c>
      <c r="BU38" s="8">
        <v>0</v>
      </c>
      <c r="BV38" s="8">
        <v>0</v>
      </c>
      <c r="BW38" s="8">
        <v>2165311</v>
      </c>
      <c r="BX38" s="8">
        <v>920889</v>
      </c>
      <c r="BY38" s="8">
        <v>635927</v>
      </c>
      <c r="BZ38" s="8">
        <v>479794</v>
      </c>
      <c r="CA38" s="8">
        <v>0</v>
      </c>
      <c r="CB38" s="8">
        <v>0</v>
      </c>
      <c r="CC38" s="8">
        <v>510571</v>
      </c>
      <c r="CD38" s="8">
        <v>9930081</v>
      </c>
      <c r="CE38" s="8"/>
      <c r="CF38" s="8">
        <v>1270668</v>
      </c>
      <c r="CG38" s="8">
        <v>604415</v>
      </c>
      <c r="CH38" s="8">
        <v>183303</v>
      </c>
      <c r="CI38" s="8">
        <v>231237</v>
      </c>
      <c r="CJ38" s="8">
        <v>0</v>
      </c>
      <c r="CK38" s="8">
        <v>0</v>
      </c>
      <c r="CL38" s="8">
        <v>828459</v>
      </c>
      <c r="CM38" s="8">
        <v>3733178</v>
      </c>
      <c r="CN38" s="8">
        <v>1070502</v>
      </c>
      <c r="CO38" s="8">
        <v>0</v>
      </c>
      <c r="CP38" s="8">
        <v>514375</v>
      </c>
      <c r="CQ38" s="8">
        <v>0</v>
      </c>
      <c r="CR38" s="8">
        <v>345287</v>
      </c>
      <c r="CS38" s="8">
        <v>5663342</v>
      </c>
      <c r="CT38" s="8">
        <v>459862</v>
      </c>
      <c r="CU38" s="8">
        <v>464795</v>
      </c>
      <c r="CV38" s="8">
        <v>2296208</v>
      </c>
      <c r="CW38" s="8">
        <v>-3809</v>
      </c>
      <c r="CX38" s="8">
        <v>-57070</v>
      </c>
      <c r="CY38" s="8">
        <v>3159986</v>
      </c>
      <c r="CZ38" s="8">
        <v>1106753</v>
      </c>
      <c r="DA38" s="8">
        <v>4266739</v>
      </c>
      <c r="DB38" s="8">
        <v>9930081</v>
      </c>
      <c r="DC38" s="8"/>
      <c r="DD38" s="8">
        <v>966.22973999999999</v>
      </c>
      <c r="DE38" s="8">
        <v>966.22973999999999</v>
      </c>
      <c r="DF38" s="8">
        <v>3270.4292599999999</v>
      </c>
      <c r="DG38" s="8">
        <v>1485042</v>
      </c>
      <c r="DH38" s="8">
        <v>392760</v>
      </c>
      <c r="DI38" s="8">
        <v>0</v>
      </c>
      <c r="DJ38" s="8">
        <v>0</v>
      </c>
      <c r="DK38" s="8">
        <v>1106753</v>
      </c>
      <c r="DL38" s="8">
        <v>480375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301056</v>
      </c>
      <c r="DU38" s="8">
        <v>0</v>
      </c>
      <c r="DV38" s="8"/>
      <c r="DW38" s="8">
        <v>87596</v>
      </c>
      <c r="DX38" s="8">
        <v>433158</v>
      </c>
      <c r="DY38" s="8">
        <v>0</v>
      </c>
      <c r="DZ38" s="8">
        <v>433158</v>
      </c>
      <c r="EA38" s="8">
        <v>0</v>
      </c>
      <c r="EB38" s="8">
        <v>-30370</v>
      </c>
      <c r="EC38" s="8">
        <v>0</v>
      </c>
      <c r="ED38" s="8">
        <v>117343</v>
      </c>
      <c r="EE38" s="8">
        <v>-43639</v>
      </c>
      <c r="EF38" s="8">
        <v>0</v>
      </c>
      <c r="EG38" s="8">
        <v>-85265</v>
      </c>
      <c r="EH38" s="8">
        <v>185935</v>
      </c>
      <c r="EI38" s="8">
        <v>-143072</v>
      </c>
      <c r="EJ38" s="8">
        <v>-115086</v>
      </c>
      <c r="EK38" s="8">
        <v>154320</v>
      </c>
      <c r="EL38" s="8">
        <v>560920</v>
      </c>
      <c r="EM38" s="8">
        <v>-322894</v>
      </c>
      <c r="EN38" s="8">
        <v>82539</v>
      </c>
      <c r="EO38" s="8">
        <v>0</v>
      </c>
      <c r="EP38" s="8">
        <v>0</v>
      </c>
      <c r="EQ38" s="8">
        <v>-98382</v>
      </c>
      <c r="ER38" s="8">
        <v>-179548</v>
      </c>
      <c r="ES38" s="8">
        <v>0</v>
      </c>
      <c r="ET38" s="8">
        <v>-7541</v>
      </c>
      <c r="EU38" s="8">
        <v>-525826</v>
      </c>
      <c r="EV38" s="8">
        <v>80849</v>
      </c>
      <c r="EW38" s="8">
        <v>334919</v>
      </c>
      <c r="EX38" s="8">
        <v>415768</v>
      </c>
      <c r="EY38" s="8">
        <v>0</v>
      </c>
      <c r="EZ38" s="8">
        <v>-279446</v>
      </c>
      <c r="FA38" s="8">
        <v>-279446</v>
      </c>
      <c r="FB38" s="8">
        <v>139</v>
      </c>
      <c r="FC38" s="8">
        <v>-166</v>
      </c>
      <c r="FD38" s="8">
        <v>-91699</v>
      </c>
      <c r="FE38" s="8">
        <v>0</v>
      </c>
      <c r="FF38" s="8">
        <v>-91699</v>
      </c>
      <c r="FG38" s="8">
        <v>0</v>
      </c>
      <c r="FH38" s="8">
        <v>-41759</v>
      </c>
      <c r="FI38" s="8">
        <v>2837</v>
      </c>
      <c r="FJ38" s="8">
        <v>-33193</v>
      </c>
      <c r="FK38" s="8">
        <v>4738</v>
      </c>
      <c r="FL38" s="8"/>
      <c r="FM38" s="8">
        <v>24885</v>
      </c>
      <c r="FN38" s="8">
        <v>189113</v>
      </c>
      <c r="FO38" s="8">
        <v>238553.875</v>
      </c>
      <c r="FP38" s="8">
        <v>253543.875</v>
      </c>
      <c r="FQ38" s="8">
        <v>172015</v>
      </c>
      <c r="FR38" s="8">
        <v>136322</v>
      </c>
      <c r="FS38" s="8" t="s">
        <v>4230</v>
      </c>
      <c r="FT38" s="9">
        <v>43921</v>
      </c>
      <c r="FU38" s="8">
        <v>12</v>
      </c>
      <c r="FV38" s="8">
        <v>3036819.0158099998</v>
      </c>
      <c r="FW38" s="8">
        <v>2.5666799999999999</v>
      </c>
      <c r="FX38" s="8">
        <v>1.4675100000000001</v>
      </c>
      <c r="FY38" s="8">
        <v>1.5011099999999999</v>
      </c>
      <c r="FZ38" s="8">
        <v>1.4272800000000001</v>
      </c>
      <c r="GA38" s="48">
        <f t="shared" si="1"/>
        <v>2020</v>
      </c>
      <c r="GB38" s="10">
        <f t="shared" si="2"/>
        <v>3</v>
      </c>
      <c r="GC38" s="10">
        <v>1.3015699999999999</v>
      </c>
      <c r="GD38" s="10">
        <v>1.13523</v>
      </c>
    </row>
    <row r="39" spans="1:186">
      <c r="A39" s="10" t="str">
        <f>Assumptions!C5</f>
        <v>NTTデータ</v>
      </c>
      <c r="B39" s="10" t="str">
        <f>Assumptions!B5</f>
        <v>TSE:9613</v>
      </c>
      <c r="C39" s="8" t="str">
        <f>CONCATENATE("FY",RIGHT(Assumptions!D$5,4)-11)</f>
        <v>FY2009</v>
      </c>
      <c r="D39" s="10">
        <f t="shared" si="0"/>
        <v>2008</v>
      </c>
      <c r="E39" s="8">
        <v>1139092</v>
      </c>
      <c r="F39" s="8">
        <v>0</v>
      </c>
      <c r="G39" s="8">
        <v>1139092</v>
      </c>
      <c r="H39" s="8">
        <v>861942</v>
      </c>
      <c r="I39" s="8">
        <v>277150</v>
      </c>
      <c r="J39" s="8">
        <v>168513</v>
      </c>
      <c r="K39" s="8">
        <v>0</v>
      </c>
      <c r="L39" s="8">
        <v>10090</v>
      </c>
      <c r="M39" s="8">
        <v>0</v>
      </c>
      <c r="N39" s="8">
        <v>0</v>
      </c>
      <c r="O39" s="8">
        <v>0</v>
      </c>
      <c r="P39" s="8">
        <v>178603</v>
      </c>
      <c r="Q39" s="8">
        <v>98547</v>
      </c>
      <c r="R39" s="8">
        <v>-4564</v>
      </c>
      <c r="S39" s="8">
        <v>1349</v>
      </c>
      <c r="T39" s="8">
        <v>-3215</v>
      </c>
      <c r="U39" s="8">
        <v>703</v>
      </c>
      <c r="V39" s="8">
        <v>0</v>
      </c>
      <c r="W39" s="8">
        <v>-1036</v>
      </c>
      <c r="X39" s="8">
        <v>94999</v>
      </c>
      <c r="Y39" s="8">
        <v>-2143</v>
      </c>
      <c r="Z39" s="8">
        <v>1088</v>
      </c>
      <c r="AA39" s="8">
        <v>0</v>
      </c>
      <c r="AB39" s="8">
        <v>-3045</v>
      </c>
      <c r="AC39" s="8">
        <v>0</v>
      </c>
      <c r="AD39" s="8">
        <v>91430</v>
      </c>
      <c r="AE39" s="8">
        <v>40549</v>
      </c>
      <c r="AF39" s="8">
        <v>50881</v>
      </c>
      <c r="AG39" s="8">
        <v>0</v>
      </c>
      <c r="AH39" s="8">
        <v>0</v>
      </c>
      <c r="AI39" s="8">
        <v>50881</v>
      </c>
      <c r="AJ39" s="8">
        <v>-2521</v>
      </c>
      <c r="AK39" s="8">
        <v>48360</v>
      </c>
      <c r="AL39" s="8">
        <v>0</v>
      </c>
      <c r="AM39" s="8"/>
      <c r="AN39" s="8">
        <v>34.481279999999998</v>
      </c>
      <c r="AO39" s="8">
        <v>34.481279999999998</v>
      </c>
      <c r="AP39" s="8">
        <v>1402.5</v>
      </c>
      <c r="AQ39" s="8">
        <v>34.454189999999997</v>
      </c>
      <c r="AR39" s="8">
        <v>34.454189999999997</v>
      </c>
      <c r="AS39" s="8">
        <v>1402.5</v>
      </c>
      <c r="AT39" s="8">
        <v>12</v>
      </c>
      <c r="AU39" s="1">
        <v>0.31896195202646799</v>
      </c>
      <c r="AV39" s="8"/>
      <c r="AW39" s="8">
        <v>256441</v>
      </c>
      <c r="AX39" s="8">
        <v>98547</v>
      </c>
      <c r="AY39" s="8">
        <v>98547</v>
      </c>
      <c r="AZ39" s="1">
        <v>0.44349699999999997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10090</v>
      </c>
      <c r="BG39" s="8">
        <v>0</v>
      </c>
      <c r="BH39" s="8">
        <v>0</v>
      </c>
      <c r="BI39" s="8">
        <v>0</v>
      </c>
      <c r="BJ39" s="8"/>
      <c r="BK39" s="8"/>
      <c r="BL39" s="8">
        <v>131822</v>
      </c>
      <c r="BM39" s="8">
        <v>3599</v>
      </c>
      <c r="BN39" s="8">
        <v>135421</v>
      </c>
      <c r="BO39" s="8">
        <v>219098</v>
      </c>
      <c r="BP39" s="8">
        <v>219098</v>
      </c>
      <c r="BQ39" s="8">
        <v>47017</v>
      </c>
      <c r="BR39" s="8">
        <v>18810</v>
      </c>
      <c r="BS39" s="8">
        <v>28112</v>
      </c>
      <c r="BT39" s="8">
        <v>448458</v>
      </c>
      <c r="BU39" s="8">
        <v>983537</v>
      </c>
      <c r="BV39" s="8">
        <v>-598700</v>
      </c>
      <c r="BW39" s="8">
        <v>384837</v>
      </c>
      <c r="BX39" s="8">
        <v>21816</v>
      </c>
      <c r="BY39" s="8">
        <v>38066</v>
      </c>
      <c r="BZ39" s="8">
        <v>293943</v>
      </c>
      <c r="CA39" s="8">
        <v>0</v>
      </c>
      <c r="CB39" s="8">
        <v>54895</v>
      </c>
      <c r="CC39" s="8">
        <v>33076</v>
      </c>
      <c r="CD39" s="8">
        <v>1275091</v>
      </c>
      <c r="CE39" s="8"/>
      <c r="CF39" s="8">
        <v>116793</v>
      </c>
      <c r="CG39" s="8">
        <v>0</v>
      </c>
      <c r="CH39" s="8">
        <v>41551</v>
      </c>
      <c r="CI39" s="8">
        <v>11045</v>
      </c>
      <c r="CJ39" s="8">
        <v>12082</v>
      </c>
      <c r="CK39" s="8">
        <v>37409</v>
      </c>
      <c r="CL39" s="8">
        <v>101062</v>
      </c>
      <c r="CM39" s="8">
        <v>319942</v>
      </c>
      <c r="CN39" s="8">
        <v>252138</v>
      </c>
      <c r="CO39" s="8">
        <v>14741</v>
      </c>
      <c r="CP39" s="8">
        <v>82878</v>
      </c>
      <c r="CQ39" s="8">
        <v>0</v>
      </c>
      <c r="CR39" s="8">
        <v>13388</v>
      </c>
      <c r="CS39" s="8">
        <v>683087</v>
      </c>
      <c r="CT39" s="8">
        <v>142520</v>
      </c>
      <c r="CU39" s="8">
        <v>139300</v>
      </c>
      <c r="CV39" s="8">
        <v>298752</v>
      </c>
      <c r="CW39" s="8">
        <v>0</v>
      </c>
      <c r="CX39" s="8">
        <v>-14263</v>
      </c>
      <c r="CY39" s="8">
        <v>566309</v>
      </c>
      <c r="CZ39" s="8">
        <v>25695</v>
      </c>
      <c r="DA39" s="8">
        <v>592004</v>
      </c>
      <c r="DB39" s="8">
        <v>1275091</v>
      </c>
      <c r="DC39" s="8"/>
      <c r="DD39" s="8">
        <v>1402.5</v>
      </c>
      <c r="DE39" s="8">
        <v>1402.5</v>
      </c>
      <c r="DF39" s="8">
        <v>403.78537999999998</v>
      </c>
      <c r="DG39" s="8">
        <v>331557</v>
      </c>
      <c r="DH39" s="8">
        <v>196136</v>
      </c>
      <c r="DI39" s="8">
        <v>97858</v>
      </c>
      <c r="DJ39" s="8">
        <v>0</v>
      </c>
      <c r="DK39" s="8">
        <v>25695</v>
      </c>
      <c r="DL39" s="8">
        <v>3452</v>
      </c>
      <c r="DM39" s="8">
        <v>0</v>
      </c>
      <c r="DN39" s="8">
        <v>43723</v>
      </c>
      <c r="DO39" s="8">
        <v>1357</v>
      </c>
      <c r="DP39" s="8">
        <v>49053</v>
      </c>
      <c r="DQ39" s="8">
        <v>267364</v>
      </c>
      <c r="DR39" s="8">
        <v>546257</v>
      </c>
      <c r="DS39" s="8">
        <v>54438</v>
      </c>
      <c r="DT39" s="8">
        <v>31739</v>
      </c>
      <c r="DU39" s="8">
        <v>0</v>
      </c>
      <c r="DV39" s="8"/>
      <c r="DW39" s="8">
        <v>48360</v>
      </c>
      <c r="DX39" s="8">
        <v>157894</v>
      </c>
      <c r="DY39" s="8">
        <v>0</v>
      </c>
      <c r="DZ39" s="8">
        <v>157894</v>
      </c>
      <c r="EA39" s="8">
        <v>0</v>
      </c>
      <c r="EB39" s="8">
        <v>8786</v>
      </c>
      <c r="EC39" s="8">
        <v>-1071</v>
      </c>
      <c r="ED39" s="8">
        <v>0</v>
      </c>
      <c r="EE39" s="8">
        <v>0</v>
      </c>
      <c r="EF39" s="8">
        <v>0</v>
      </c>
      <c r="EG39" s="8">
        <v>6727</v>
      </c>
      <c r="EH39" s="8">
        <v>4984</v>
      </c>
      <c r="EI39" s="8">
        <v>-1847</v>
      </c>
      <c r="EJ39" s="8">
        <v>-9225</v>
      </c>
      <c r="EK39" s="8">
        <v>-2067</v>
      </c>
      <c r="EL39" s="8">
        <v>212541</v>
      </c>
      <c r="EM39" s="8">
        <v>-98004</v>
      </c>
      <c r="EN39" s="8">
        <v>348</v>
      </c>
      <c r="EO39" s="8">
        <v>-31701</v>
      </c>
      <c r="EP39" s="8">
        <v>0</v>
      </c>
      <c r="EQ39" s="8">
        <v>-88794</v>
      </c>
      <c r="ER39" s="8">
        <v>-5640</v>
      </c>
      <c r="ES39" s="8">
        <v>0</v>
      </c>
      <c r="ET39" s="8">
        <v>4347</v>
      </c>
      <c r="EU39" s="8">
        <v>-219444</v>
      </c>
      <c r="EV39" s="8">
        <v>0</v>
      </c>
      <c r="EW39" s="8">
        <v>149910</v>
      </c>
      <c r="EX39" s="8">
        <v>149910</v>
      </c>
      <c r="EY39" s="8">
        <v>-21566</v>
      </c>
      <c r="EZ39" s="8">
        <v>-82625</v>
      </c>
      <c r="FA39" s="8">
        <v>-104191</v>
      </c>
      <c r="FB39" s="8">
        <v>0</v>
      </c>
      <c r="FC39" s="8">
        <v>0</v>
      </c>
      <c r="FD39" s="8">
        <v>-15425</v>
      </c>
      <c r="FE39" s="8">
        <v>0</v>
      </c>
      <c r="FF39" s="8">
        <v>-15425</v>
      </c>
      <c r="FG39" s="8">
        <v>0</v>
      </c>
      <c r="FH39" s="8">
        <v>-2464</v>
      </c>
      <c r="FI39" s="8">
        <v>27830</v>
      </c>
      <c r="FJ39" s="8">
        <v>-2015</v>
      </c>
      <c r="FK39" s="8">
        <v>18912</v>
      </c>
      <c r="FL39" s="8"/>
      <c r="FM39" s="8">
        <v>4393</v>
      </c>
      <c r="FN39" s="8">
        <v>-2908</v>
      </c>
      <c r="FO39" s="8">
        <v>-4865.625</v>
      </c>
      <c r="FP39" s="8">
        <v>-2013.125</v>
      </c>
      <c r="FQ39" s="8">
        <v>34701</v>
      </c>
      <c r="FR39" s="8">
        <v>45719</v>
      </c>
      <c r="FS39" s="8" t="s">
        <v>4230</v>
      </c>
      <c r="FT39" s="9">
        <v>39903</v>
      </c>
      <c r="FU39" s="8">
        <v>12</v>
      </c>
      <c r="FV39" s="8">
        <v>749496</v>
      </c>
      <c r="FW39" s="8">
        <v>0.59265999999999996</v>
      </c>
      <c r="FX39" s="8">
        <v>0.96204000000000001</v>
      </c>
      <c r="FY39" s="8">
        <v>0.85235000000000005</v>
      </c>
      <c r="FZ39" s="8">
        <v>0.90803</v>
      </c>
      <c r="GA39" s="48">
        <f t="shared" si="1"/>
        <v>2009</v>
      </c>
      <c r="GB39" s="10">
        <f t="shared" si="2"/>
        <v>3</v>
      </c>
      <c r="GC39" s="10">
        <v>0.76926000000000005</v>
      </c>
      <c r="GD39" s="10">
        <v>0.82415000000000005</v>
      </c>
    </row>
    <row r="40" spans="1:186">
      <c r="A40" s="8" t="str">
        <f t="shared" ref="A40:A50" si="9">A39</f>
        <v>NTTデータ</v>
      </c>
      <c r="B40" s="8" t="str">
        <f t="shared" ref="B40:B50" si="10">B39</f>
        <v>TSE:9613</v>
      </c>
      <c r="C40" s="8" t="str">
        <f>CONCATENATE("FY",RIGHT(Assumptions!D$5,4)-10)</f>
        <v>FY2010</v>
      </c>
      <c r="D40" s="10">
        <f t="shared" si="0"/>
        <v>2009</v>
      </c>
      <c r="E40" s="8">
        <v>1142940</v>
      </c>
      <c r="F40" s="8">
        <v>0</v>
      </c>
      <c r="G40" s="8">
        <v>1142940</v>
      </c>
      <c r="H40" s="8">
        <v>870589</v>
      </c>
      <c r="I40" s="8">
        <v>272351</v>
      </c>
      <c r="J40" s="8">
        <v>179273</v>
      </c>
      <c r="K40" s="8">
        <v>0</v>
      </c>
      <c r="L40" s="8">
        <v>11389</v>
      </c>
      <c r="M40" s="8">
        <v>0</v>
      </c>
      <c r="N40" s="8">
        <v>0</v>
      </c>
      <c r="O40" s="8">
        <v>0</v>
      </c>
      <c r="P40" s="8">
        <v>190662</v>
      </c>
      <c r="Q40" s="8">
        <v>81689</v>
      </c>
      <c r="R40" s="8">
        <v>-4649</v>
      </c>
      <c r="S40" s="8">
        <v>1008</v>
      </c>
      <c r="T40" s="8">
        <v>-3641</v>
      </c>
      <c r="U40" s="8">
        <v>81</v>
      </c>
      <c r="V40" s="8">
        <v>0</v>
      </c>
      <c r="W40" s="8">
        <v>-1264</v>
      </c>
      <c r="X40" s="8">
        <v>76865</v>
      </c>
      <c r="Y40" s="8">
        <v>-3276</v>
      </c>
      <c r="Z40" s="8">
        <v>144</v>
      </c>
      <c r="AA40" s="8">
        <v>0</v>
      </c>
      <c r="AB40" s="8">
        <v>-1290</v>
      </c>
      <c r="AC40" s="8">
        <v>-656</v>
      </c>
      <c r="AD40" s="8">
        <v>71787</v>
      </c>
      <c r="AE40" s="8">
        <v>35510</v>
      </c>
      <c r="AF40" s="8">
        <v>36277</v>
      </c>
      <c r="AG40" s="8">
        <v>0</v>
      </c>
      <c r="AH40" s="8">
        <v>0</v>
      </c>
      <c r="AI40" s="8">
        <v>36277</v>
      </c>
      <c r="AJ40" s="8">
        <v>-615</v>
      </c>
      <c r="AK40" s="8">
        <v>35662</v>
      </c>
      <c r="AL40" s="8">
        <v>0</v>
      </c>
      <c r="AM40" s="8"/>
      <c r="AN40" s="8">
        <v>25.42745</v>
      </c>
      <c r="AO40" s="8">
        <v>25.42745</v>
      </c>
      <c r="AP40" s="8">
        <v>1402.5</v>
      </c>
      <c r="AQ40" s="8">
        <v>25.42745</v>
      </c>
      <c r="AR40" s="8">
        <v>25.42745</v>
      </c>
      <c r="AS40" s="8">
        <v>1402.5</v>
      </c>
      <c r="AT40" s="8">
        <v>12</v>
      </c>
      <c r="AU40" s="1">
        <v>0.471734619482923</v>
      </c>
      <c r="AV40" s="8"/>
      <c r="AW40" s="8">
        <v>236189</v>
      </c>
      <c r="AX40" s="8">
        <v>81689</v>
      </c>
      <c r="AY40" s="8">
        <v>81689</v>
      </c>
      <c r="AZ40" s="1">
        <v>0.494657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11389</v>
      </c>
      <c r="BG40" s="8">
        <v>0</v>
      </c>
      <c r="BH40" s="8">
        <v>0</v>
      </c>
      <c r="BI40" s="8">
        <v>0</v>
      </c>
      <c r="BJ40" s="8"/>
      <c r="BK40" s="8"/>
      <c r="BL40" s="8">
        <v>123171</v>
      </c>
      <c r="BM40" s="8">
        <v>36498</v>
      </c>
      <c r="BN40" s="8">
        <v>159669</v>
      </c>
      <c r="BO40" s="8">
        <v>222134</v>
      </c>
      <c r="BP40" s="8">
        <v>222134</v>
      </c>
      <c r="BQ40" s="8">
        <v>26140</v>
      </c>
      <c r="BR40" s="8">
        <v>15096</v>
      </c>
      <c r="BS40" s="8">
        <v>32593</v>
      </c>
      <c r="BT40" s="8">
        <v>455632</v>
      </c>
      <c r="BU40" s="8">
        <v>977546</v>
      </c>
      <c r="BV40" s="8">
        <v>-599916</v>
      </c>
      <c r="BW40" s="8">
        <v>377630</v>
      </c>
      <c r="BX40" s="8">
        <v>27402</v>
      </c>
      <c r="BY40" s="8">
        <v>29945</v>
      </c>
      <c r="BZ40" s="8">
        <v>301788</v>
      </c>
      <c r="CA40" s="8">
        <v>0</v>
      </c>
      <c r="CB40" s="8">
        <v>50591</v>
      </c>
      <c r="CC40" s="8">
        <v>36268</v>
      </c>
      <c r="CD40" s="8">
        <v>1279256</v>
      </c>
      <c r="CE40" s="8"/>
      <c r="CF40" s="8">
        <v>109442</v>
      </c>
      <c r="CG40" s="8">
        <v>0</v>
      </c>
      <c r="CH40" s="8">
        <v>17599</v>
      </c>
      <c r="CI40" s="8">
        <v>48407</v>
      </c>
      <c r="CJ40" s="8">
        <v>8597</v>
      </c>
      <c r="CK40" s="8">
        <v>18261</v>
      </c>
      <c r="CL40" s="8">
        <v>143631</v>
      </c>
      <c r="CM40" s="8">
        <v>345937</v>
      </c>
      <c r="CN40" s="8">
        <v>206291</v>
      </c>
      <c r="CO40" s="8">
        <v>8274</v>
      </c>
      <c r="CP40" s="8">
        <v>90863</v>
      </c>
      <c r="CQ40" s="8">
        <v>0</v>
      </c>
      <c r="CR40" s="8">
        <v>12724</v>
      </c>
      <c r="CS40" s="8">
        <v>664089</v>
      </c>
      <c r="CT40" s="8">
        <v>142520</v>
      </c>
      <c r="CU40" s="8">
        <v>139300</v>
      </c>
      <c r="CV40" s="8">
        <v>317594</v>
      </c>
      <c r="CW40" s="8">
        <v>0</v>
      </c>
      <c r="CX40" s="8">
        <v>-14876</v>
      </c>
      <c r="CY40" s="8">
        <v>584538</v>
      </c>
      <c r="CZ40" s="8">
        <v>30629</v>
      </c>
      <c r="DA40" s="8">
        <v>615167</v>
      </c>
      <c r="DB40" s="8">
        <v>1279256</v>
      </c>
      <c r="DC40" s="8"/>
      <c r="DD40" s="8">
        <v>1402.5</v>
      </c>
      <c r="DE40" s="8">
        <v>1402.5</v>
      </c>
      <c r="DF40" s="8">
        <v>416.78289000000001</v>
      </c>
      <c r="DG40" s="8">
        <v>289168</v>
      </c>
      <c r="DH40" s="8">
        <v>129499</v>
      </c>
      <c r="DI40" s="8">
        <v>94548</v>
      </c>
      <c r="DJ40" s="8">
        <v>0</v>
      </c>
      <c r="DK40" s="8">
        <v>30629</v>
      </c>
      <c r="DL40" s="8">
        <v>3614</v>
      </c>
      <c r="DM40" s="8">
        <v>0</v>
      </c>
      <c r="DN40" s="8">
        <v>23328</v>
      </c>
      <c r="DO40" s="8">
        <v>972</v>
      </c>
      <c r="DP40" s="8">
        <v>50708</v>
      </c>
      <c r="DQ40" s="8">
        <v>272166</v>
      </c>
      <c r="DR40" s="8">
        <v>553977</v>
      </c>
      <c r="DS40" s="8">
        <v>38480</v>
      </c>
      <c r="DT40" s="8">
        <v>34543</v>
      </c>
      <c r="DU40" s="8">
        <v>0</v>
      </c>
      <c r="DV40" s="8"/>
      <c r="DW40" s="8">
        <v>35662</v>
      </c>
      <c r="DX40" s="8">
        <v>154500</v>
      </c>
      <c r="DY40" s="8">
        <v>0</v>
      </c>
      <c r="DZ40" s="8">
        <v>154500</v>
      </c>
      <c r="EA40" s="8">
        <v>0</v>
      </c>
      <c r="EB40" s="8">
        <v>7481</v>
      </c>
      <c r="EC40" s="8">
        <v>209</v>
      </c>
      <c r="ED40" s="8">
        <v>2010</v>
      </c>
      <c r="EE40" s="8">
        <v>0</v>
      </c>
      <c r="EF40" s="8">
        <v>0</v>
      </c>
      <c r="EG40" s="8">
        <v>-9971</v>
      </c>
      <c r="EH40" s="8">
        <v>1159</v>
      </c>
      <c r="EI40" s="8">
        <v>21333</v>
      </c>
      <c r="EJ40" s="8">
        <v>-7870</v>
      </c>
      <c r="EK40" s="8">
        <v>53247</v>
      </c>
      <c r="EL40" s="8">
        <v>257760</v>
      </c>
      <c r="EM40" s="8">
        <v>-78902</v>
      </c>
      <c r="EN40" s="8">
        <v>851</v>
      </c>
      <c r="EO40" s="8">
        <v>-2785</v>
      </c>
      <c r="EP40" s="8">
        <v>0</v>
      </c>
      <c r="EQ40" s="8">
        <v>-84401</v>
      </c>
      <c r="ER40" s="8">
        <v>-6323</v>
      </c>
      <c r="ES40" s="8">
        <v>0</v>
      </c>
      <c r="ET40" s="8">
        <v>-2533</v>
      </c>
      <c r="EU40" s="8">
        <v>-174093</v>
      </c>
      <c r="EV40" s="8">
        <v>187</v>
      </c>
      <c r="EW40" s="8">
        <v>2375</v>
      </c>
      <c r="EX40" s="8">
        <v>2562</v>
      </c>
      <c r="EY40" s="8">
        <v>-25000</v>
      </c>
      <c r="EZ40" s="8">
        <v>-23781</v>
      </c>
      <c r="FA40" s="8">
        <v>-48781</v>
      </c>
      <c r="FB40" s="8">
        <v>0</v>
      </c>
      <c r="FC40" s="8">
        <v>0</v>
      </c>
      <c r="FD40" s="8">
        <v>-16823</v>
      </c>
      <c r="FE40" s="8">
        <v>0</v>
      </c>
      <c r="FF40" s="8">
        <v>-16823</v>
      </c>
      <c r="FG40" s="8">
        <v>0</v>
      </c>
      <c r="FH40" s="8">
        <v>-714</v>
      </c>
      <c r="FI40" s="8">
        <v>-63756</v>
      </c>
      <c r="FJ40" s="8">
        <v>386</v>
      </c>
      <c r="FK40" s="8">
        <v>20298</v>
      </c>
      <c r="FL40" s="8"/>
      <c r="FM40" s="8">
        <v>4656</v>
      </c>
      <c r="FN40" s="8">
        <v>47100</v>
      </c>
      <c r="FO40" s="8">
        <v>72491</v>
      </c>
      <c r="FP40" s="8">
        <v>75396.625</v>
      </c>
      <c r="FQ40" s="8">
        <v>-33144</v>
      </c>
      <c r="FR40" s="8">
        <v>-46219</v>
      </c>
      <c r="FS40" s="8" t="s">
        <v>4230</v>
      </c>
      <c r="FT40" s="9">
        <v>40268</v>
      </c>
      <c r="FU40" s="8">
        <v>12</v>
      </c>
      <c r="FV40" s="8">
        <v>873757.5</v>
      </c>
      <c r="FW40" s="8">
        <v>0.64892000000000005</v>
      </c>
      <c r="FX40" s="8">
        <v>0.82050999999999996</v>
      </c>
      <c r="FY40" s="8">
        <v>0.85116000000000003</v>
      </c>
      <c r="FZ40" s="8">
        <v>0.68262</v>
      </c>
      <c r="GA40" s="48">
        <f t="shared" si="1"/>
        <v>2010</v>
      </c>
      <c r="GB40" s="10">
        <f t="shared" si="2"/>
        <v>3</v>
      </c>
      <c r="GC40" s="10">
        <v>1.1397699999999999</v>
      </c>
      <c r="GD40" s="10">
        <v>1.04247</v>
      </c>
    </row>
    <row r="41" spans="1:186">
      <c r="A41" s="8" t="str">
        <f t="shared" si="9"/>
        <v>NTTデータ</v>
      </c>
      <c r="B41" s="8" t="str">
        <f t="shared" si="10"/>
        <v>TSE:9613</v>
      </c>
      <c r="C41" s="8" t="str">
        <f>CONCATENATE("FY",RIGHT(Assumptions!D$5,4)-9)</f>
        <v>FY2011</v>
      </c>
      <c r="D41" s="10">
        <f t="shared" si="0"/>
        <v>2010</v>
      </c>
      <c r="E41" s="8">
        <v>1161962</v>
      </c>
      <c r="F41" s="8">
        <v>0</v>
      </c>
      <c r="G41" s="8">
        <v>1161962</v>
      </c>
      <c r="H41" s="8">
        <v>882329</v>
      </c>
      <c r="I41" s="8">
        <v>279633</v>
      </c>
      <c r="J41" s="8">
        <v>201326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201326</v>
      </c>
      <c r="Q41" s="8">
        <v>78307</v>
      </c>
      <c r="R41" s="8">
        <v>-5465</v>
      </c>
      <c r="S41" s="8">
        <v>1561</v>
      </c>
      <c r="T41" s="8">
        <v>-3904</v>
      </c>
      <c r="U41" s="8">
        <v>215</v>
      </c>
      <c r="V41" s="8">
        <v>0</v>
      </c>
      <c r="W41" s="8">
        <v>2581</v>
      </c>
      <c r="X41" s="8">
        <v>77199</v>
      </c>
      <c r="Y41" s="8">
        <v>0</v>
      </c>
      <c r="Z41" s="8">
        <v>-4048</v>
      </c>
      <c r="AA41" s="8">
        <v>-1421</v>
      </c>
      <c r="AB41" s="8">
        <v>-1825</v>
      </c>
      <c r="AC41" s="8">
        <v>-1435</v>
      </c>
      <c r="AD41" s="8">
        <v>68470</v>
      </c>
      <c r="AE41" s="8">
        <v>29940</v>
      </c>
      <c r="AF41" s="8">
        <v>38530</v>
      </c>
      <c r="AG41" s="8">
        <v>0</v>
      </c>
      <c r="AH41" s="8">
        <v>0</v>
      </c>
      <c r="AI41" s="8">
        <v>38530</v>
      </c>
      <c r="AJ41" s="8">
        <v>-1217</v>
      </c>
      <c r="AK41" s="8">
        <v>37313</v>
      </c>
      <c r="AL41" s="8">
        <v>0</v>
      </c>
      <c r="AM41" s="8"/>
      <c r="AN41" s="8">
        <v>26.60463</v>
      </c>
      <c r="AO41" s="8">
        <v>26.60463</v>
      </c>
      <c r="AP41" s="8">
        <v>1402.5</v>
      </c>
      <c r="AQ41" s="8">
        <v>26.60463</v>
      </c>
      <c r="AR41" s="8">
        <v>26.60463</v>
      </c>
      <c r="AS41" s="8">
        <v>1402.5</v>
      </c>
      <c r="AT41" s="8">
        <v>12</v>
      </c>
      <c r="AU41" s="1">
        <v>0.45110283279286001</v>
      </c>
      <c r="AV41" s="8"/>
      <c r="AW41" s="8">
        <v>230564</v>
      </c>
      <c r="AX41" s="8">
        <v>78307</v>
      </c>
      <c r="AY41" s="8">
        <v>78307</v>
      </c>
      <c r="AZ41" s="1">
        <v>0.43727100000000002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10742</v>
      </c>
      <c r="BG41" s="8">
        <v>0</v>
      </c>
      <c r="BH41" s="8">
        <v>0</v>
      </c>
      <c r="BI41" s="8">
        <v>0</v>
      </c>
      <c r="BJ41" s="8"/>
      <c r="BK41" s="8"/>
      <c r="BL41" s="8">
        <v>168558</v>
      </c>
      <c r="BM41" s="8">
        <v>32000</v>
      </c>
      <c r="BN41" s="8">
        <v>200558</v>
      </c>
      <c r="BO41" s="8">
        <v>239909</v>
      </c>
      <c r="BP41" s="8">
        <v>239909</v>
      </c>
      <c r="BQ41" s="8">
        <v>28643</v>
      </c>
      <c r="BR41" s="8">
        <v>15247</v>
      </c>
      <c r="BS41" s="8">
        <v>56011</v>
      </c>
      <c r="BT41" s="8">
        <v>540368</v>
      </c>
      <c r="BU41" s="8">
        <v>0</v>
      </c>
      <c r="BV41" s="8">
        <v>0</v>
      </c>
      <c r="BW41" s="8">
        <v>349024</v>
      </c>
      <c r="BX41" s="8">
        <v>63913</v>
      </c>
      <c r="BY41" s="8">
        <v>117907</v>
      </c>
      <c r="BZ41" s="8">
        <v>343011</v>
      </c>
      <c r="CA41" s="8">
        <v>0</v>
      </c>
      <c r="CB41" s="8">
        <v>54392</v>
      </c>
      <c r="CC41" s="8">
        <v>2</v>
      </c>
      <c r="CD41" s="8">
        <v>1468617</v>
      </c>
      <c r="CE41" s="8"/>
      <c r="CF41" s="8">
        <v>81107</v>
      </c>
      <c r="CG41" s="8">
        <v>0</v>
      </c>
      <c r="CH41" s="8">
        <v>9107</v>
      </c>
      <c r="CI41" s="8">
        <v>54108</v>
      </c>
      <c r="CJ41" s="8">
        <v>4758</v>
      </c>
      <c r="CK41" s="8">
        <v>39080</v>
      </c>
      <c r="CL41" s="8">
        <v>174516</v>
      </c>
      <c r="CM41" s="8">
        <v>362676</v>
      </c>
      <c r="CN41" s="8">
        <v>341074</v>
      </c>
      <c r="CO41" s="8">
        <v>5420</v>
      </c>
      <c r="CP41" s="8">
        <v>96144</v>
      </c>
      <c r="CQ41" s="8">
        <v>16270</v>
      </c>
      <c r="CR41" s="8">
        <v>16715</v>
      </c>
      <c r="CS41" s="8">
        <v>838299</v>
      </c>
      <c r="CT41" s="8">
        <v>142520</v>
      </c>
      <c r="CU41" s="8">
        <v>139300</v>
      </c>
      <c r="CV41" s="8">
        <v>338550</v>
      </c>
      <c r="CW41" s="8">
        <v>0</v>
      </c>
      <c r="CX41" s="8">
        <v>-18768</v>
      </c>
      <c r="CY41" s="8">
        <v>601602</v>
      </c>
      <c r="CZ41" s="8">
        <v>28716</v>
      </c>
      <c r="DA41" s="8">
        <v>630318</v>
      </c>
      <c r="DB41" s="8">
        <v>1468617</v>
      </c>
      <c r="DC41" s="8"/>
      <c r="DD41" s="8">
        <v>1402.5</v>
      </c>
      <c r="DE41" s="8">
        <v>1402.5</v>
      </c>
      <c r="DF41" s="8">
        <v>428.94972999999999</v>
      </c>
      <c r="DG41" s="8">
        <v>414467</v>
      </c>
      <c r="DH41" s="8">
        <v>213909</v>
      </c>
      <c r="DI41" s="8">
        <v>105022</v>
      </c>
      <c r="DJ41" s="8">
        <v>0</v>
      </c>
      <c r="DK41" s="8">
        <v>28716</v>
      </c>
      <c r="DL41" s="8">
        <v>0</v>
      </c>
      <c r="DM41" s="8">
        <v>1924</v>
      </c>
      <c r="DN41" s="8">
        <v>24696</v>
      </c>
      <c r="DO41" s="8">
        <v>2022</v>
      </c>
      <c r="DP41" s="8">
        <v>0</v>
      </c>
      <c r="DQ41" s="8">
        <v>0</v>
      </c>
      <c r="DR41" s="8">
        <v>0</v>
      </c>
      <c r="DS41" s="8">
        <v>0</v>
      </c>
      <c r="DT41" s="8">
        <v>49991</v>
      </c>
      <c r="DU41" s="8">
        <v>0</v>
      </c>
      <c r="DV41" s="8"/>
      <c r="DW41" s="8">
        <v>68471</v>
      </c>
      <c r="DX41" s="8">
        <v>152257</v>
      </c>
      <c r="DY41" s="8">
        <v>0</v>
      </c>
      <c r="DZ41" s="8">
        <v>152257</v>
      </c>
      <c r="EA41" s="8">
        <v>0</v>
      </c>
      <c r="EB41" s="8">
        <v>6309</v>
      </c>
      <c r="EC41" s="8">
        <v>1665</v>
      </c>
      <c r="ED41" s="8">
        <v>0</v>
      </c>
      <c r="EE41" s="8">
        <v>0</v>
      </c>
      <c r="EF41" s="8">
        <v>0</v>
      </c>
      <c r="EG41" s="8">
        <v>-27482</v>
      </c>
      <c r="EH41" s="8">
        <v>-1562</v>
      </c>
      <c r="EI41" s="8">
        <v>2774</v>
      </c>
      <c r="EJ41" s="8">
        <v>-8193</v>
      </c>
      <c r="EK41" s="8">
        <v>34838</v>
      </c>
      <c r="EL41" s="8">
        <v>229077</v>
      </c>
      <c r="EM41" s="8">
        <v>-65958</v>
      </c>
      <c r="EN41" s="8">
        <v>462</v>
      </c>
      <c r="EO41" s="8">
        <v>-133898</v>
      </c>
      <c r="EP41" s="8">
        <v>-598</v>
      </c>
      <c r="EQ41" s="8">
        <v>-79443</v>
      </c>
      <c r="ER41" s="8">
        <v>-6301</v>
      </c>
      <c r="ES41" s="8">
        <v>0</v>
      </c>
      <c r="ET41" s="8">
        <v>191</v>
      </c>
      <c r="EU41" s="8">
        <v>-285545</v>
      </c>
      <c r="EV41" s="8">
        <v>0</v>
      </c>
      <c r="EW41" s="8">
        <v>188198</v>
      </c>
      <c r="EX41" s="8">
        <v>188198</v>
      </c>
      <c r="EY41" s="8">
        <v>-8604</v>
      </c>
      <c r="EZ41" s="8">
        <v>-48777</v>
      </c>
      <c r="FA41" s="8">
        <v>-57381</v>
      </c>
      <c r="FB41" s="8">
        <v>0</v>
      </c>
      <c r="FC41" s="8">
        <v>0</v>
      </c>
      <c r="FD41" s="8">
        <v>0</v>
      </c>
      <c r="FE41" s="8">
        <v>-16832</v>
      </c>
      <c r="FF41" s="8">
        <v>-16832</v>
      </c>
      <c r="FG41" s="8">
        <v>0</v>
      </c>
      <c r="FH41" s="8">
        <v>-9100</v>
      </c>
      <c r="FI41" s="8">
        <v>104885</v>
      </c>
      <c r="FJ41" s="8">
        <v>-1930</v>
      </c>
      <c r="FK41" s="8">
        <v>46486</v>
      </c>
      <c r="FL41" s="8"/>
      <c r="FM41" s="8">
        <v>5326</v>
      </c>
      <c r="FN41" s="8">
        <v>29180</v>
      </c>
      <c r="FO41" s="8">
        <v>31904.25</v>
      </c>
      <c r="FP41" s="8">
        <v>35319.875</v>
      </c>
      <c r="FQ41" s="8">
        <v>20478</v>
      </c>
      <c r="FR41" s="8">
        <v>130817</v>
      </c>
      <c r="FS41" s="8" t="s">
        <v>4230</v>
      </c>
      <c r="FT41" s="9">
        <v>40633</v>
      </c>
      <c r="FU41" s="8">
        <v>12</v>
      </c>
      <c r="FV41" s="8">
        <v>721165.5</v>
      </c>
      <c r="FW41" s="8">
        <v>0.79635999999999996</v>
      </c>
      <c r="FX41" s="8">
        <v>0.55401999999999996</v>
      </c>
      <c r="FY41" s="8">
        <v>0.76583999999999997</v>
      </c>
      <c r="FZ41" s="8">
        <v>0.84302999999999995</v>
      </c>
      <c r="GA41" s="48">
        <f t="shared" si="1"/>
        <v>2011</v>
      </c>
      <c r="GB41" s="10">
        <f t="shared" si="2"/>
        <v>3</v>
      </c>
      <c r="GC41" s="10">
        <v>1.3026599999999999</v>
      </c>
      <c r="GD41" s="10">
        <v>1.14269</v>
      </c>
    </row>
    <row r="42" spans="1:186">
      <c r="A42" s="8" t="str">
        <f t="shared" si="9"/>
        <v>NTTデータ</v>
      </c>
      <c r="B42" s="8" t="str">
        <f t="shared" si="10"/>
        <v>TSE:9613</v>
      </c>
      <c r="C42" s="8" t="str">
        <f>CONCATENATE("FY",RIGHT(Assumptions!D$5,4)-8)</f>
        <v>FY2012</v>
      </c>
      <c r="D42" s="10">
        <f t="shared" si="0"/>
        <v>2011</v>
      </c>
      <c r="E42" s="8">
        <v>1251177</v>
      </c>
      <c r="F42" s="8">
        <v>0</v>
      </c>
      <c r="G42" s="8">
        <v>1251177</v>
      </c>
      <c r="H42" s="8">
        <v>941881</v>
      </c>
      <c r="I42" s="8">
        <v>309296</v>
      </c>
      <c r="J42" s="8">
        <v>228878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228878</v>
      </c>
      <c r="Q42" s="8">
        <v>80418</v>
      </c>
      <c r="R42" s="8">
        <v>-5598</v>
      </c>
      <c r="S42" s="8">
        <v>923</v>
      </c>
      <c r="T42" s="8">
        <v>-4675</v>
      </c>
      <c r="U42" s="8">
        <v>0</v>
      </c>
      <c r="V42" s="8">
        <v>896</v>
      </c>
      <c r="W42" s="8">
        <v>524</v>
      </c>
      <c r="X42" s="8">
        <v>77163</v>
      </c>
      <c r="Y42" s="8">
        <v>0</v>
      </c>
      <c r="Z42" s="8">
        <v>2238</v>
      </c>
      <c r="AA42" s="8">
        <v>2994</v>
      </c>
      <c r="AB42" s="8">
        <v>-10233</v>
      </c>
      <c r="AC42" s="8">
        <v>-281</v>
      </c>
      <c r="AD42" s="8">
        <v>71881</v>
      </c>
      <c r="AE42" s="8">
        <v>40815</v>
      </c>
      <c r="AF42" s="8">
        <v>31066</v>
      </c>
      <c r="AG42" s="8">
        <v>0</v>
      </c>
      <c r="AH42" s="8">
        <v>0</v>
      </c>
      <c r="AI42" s="8">
        <v>31066</v>
      </c>
      <c r="AJ42" s="8">
        <v>-620</v>
      </c>
      <c r="AK42" s="8">
        <v>30446</v>
      </c>
      <c r="AL42" s="8">
        <v>0</v>
      </c>
      <c r="AM42" s="8"/>
      <c r="AN42" s="8">
        <v>21.708379999999998</v>
      </c>
      <c r="AO42" s="8">
        <v>21.708379999999998</v>
      </c>
      <c r="AP42" s="8">
        <v>1402.5</v>
      </c>
      <c r="AQ42" s="8">
        <v>21.708379999999998</v>
      </c>
      <c r="AR42" s="8">
        <v>21.708379999999998</v>
      </c>
      <c r="AS42" s="8">
        <v>1402.5</v>
      </c>
      <c r="AT42" s="8">
        <v>12</v>
      </c>
      <c r="AU42" s="1">
        <v>0.55268343953228705</v>
      </c>
      <c r="AV42" s="8"/>
      <c r="AW42" s="8">
        <v>228745</v>
      </c>
      <c r="AX42" s="8">
        <v>80418</v>
      </c>
      <c r="AY42" s="8">
        <v>80418</v>
      </c>
      <c r="AZ42" s="1">
        <v>0.56781300000000001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13507</v>
      </c>
      <c r="BG42" s="8">
        <v>0</v>
      </c>
      <c r="BH42" s="8">
        <v>0</v>
      </c>
      <c r="BI42" s="8">
        <v>0</v>
      </c>
      <c r="BJ42" s="8"/>
      <c r="BK42" s="8"/>
      <c r="BL42" s="8">
        <v>140827</v>
      </c>
      <c r="BM42" s="8">
        <v>22160</v>
      </c>
      <c r="BN42" s="8">
        <v>162987</v>
      </c>
      <c r="BO42" s="8">
        <v>289231</v>
      </c>
      <c r="BP42" s="8">
        <v>289231</v>
      </c>
      <c r="BQ42" s="8">
        <v>25811</v>
      </c>
      <c r="BR42" s="8">
        <v>14733</v>
      </c>
      <c r="BS42" s="8">
        <v>47646</v>
      </c>
      <c r="BT42" s="8">
        <v>540408</v>
      </c>
      <c r="BU42" s="8">
        <v>0</v>
      </c>
      <c r="BV42" s="8">
        <v>0</v>
      </c>
      <c r="BW42" s="8">
        <v>322021</v>
      </c>
      <c r="BX42" s="8">
        <v>77281</v>
      </c>
      <c r="BY42" s="8">
        <v>133807</v>
      </c>
      <c r="BZ42" s="8">
        <v>347866</v>
      </c>
      <c r="CA42" s="8">
        <v>0</v>
      </c>
      <c r="CB42" s="8">
        <v>53510</v>
      </c>
      <c r="CC42" s="8">
        <v>1</v>
      </c>
      <c r="CD42" s="8">
        <v>1474894</v>
      </c>
      <c r="CE42" s="8"/>
      <c r="CF42" s="8">
        <v>82125</v>
      </c>
      <c r="CG42" s="8">
        <v>0</v>
      </c>
      <c r="CH42" s="8">
        <v>32574</v>
      </c>
      <c r="CI42" s="8">
        <v>3021</v>
      </c>
      <c r="CJ42" s="8">
        <v>3128</v>
      </c>
      <c r="CK42" s="8">
        <v>34920</v>
      </c>
      <c r="CL42" s="8">
        <v>194697</v>
      </c>
      <c r="CM42" s="8">
        <v>350465</v>
      </c>
      <c r="CN42" s="8">
        <v>336076</v>
      </c>
      <c r="CO42" s="8">
        <v>5470</v>
      </c>
      <c r="CP42" s="8">
        <v>110987</v>
      </c>
      <c r="CQ42" s="8">
        <v>17393</v>
      </c>
      <c r="CR42" s="8">
        <v>14752</v>
      </c>
      <c r="CS42" s="8">
        <v>835143</v>
      </c>
      <c r="CT42" s="8">
        <v>142520</v>
      </c>
      <c r="CU42" s="8">
        <v>139300</v>
      </c>
      <c r="CV42" s="8">
        <v>352186</v>
      </c>
      <c r="CW42" s="8">
        <v>0</v>
      </c>
      <c r="CX42" s="8">
        <v>-28296</v>
      </c>
      <c r="CY42" s="8">
        <v>605710</v>
      </c>
      <c r="CZ42" s="8">
        <v>34041</v>
      </c>
      <c r="DA42" s="8">
        <v>639751</v>
      </c>
      <c r="DB42" s="8">
        <v>1474894</v>
      </c>
      <c r="DC42" s="8"/>
      <c r="DD42" s="8">
        <v>1402.5</v>
      </c>
      <c r="DE42" s="8">
        <v>1402.5</v>
      </c>
      <c r="DF42" s="8">
        <v>431.87878999999998</v>
      </c>
      <c r="DG42" s="8">
        <v>380269</v>
      </c>
      <c r="DH42" s="8">
        <v>217282</v>
      </c>
      <c r="DI42" s="8">
        <v>122813</v>
      </c>
      <c r="DJ42" s="8">
        <v>0</v>
      </c>
      <c r="DK42" s="8">
        <v>34041</v>
      </c>
      <c r="DL42" s="8">
        <v>0</v>
      </c>
      <c r="DM42" s="8">
        <v>2190</v>
      </c>
      <c r="DN42" s="8">
        <v>21423</v>
      </c>
      <c r="DO42" s="8">
        <v>2198</v>
      </c>
      <c r="DP42" s="8">
        <v>0</v>
      </c>
      <c r="DQ42" s="8">
        <v>0</v>
      </c>
      <c r="DR42" s="8">
        <v>0</v>
      </c>
      <c r="DS42" s="8">
        <v>0</v>
      </c>
      <c r="DT42" s="8">
        <v>58668</v>
      </c>
      <c r="DU42" s="8">
        <v>0</v>
      </c>
      <c r="DV42" s="8"/>
      <c r="DW42" s="8">
        <v>71882</v>
      </c>
      <c r="DX42" s="8">
        <v>148327</v>
      </c>
      <c r="DY42" s="8">
        <v>0</v>
      </c>
      <c r="DZ42" s="8">
        <v>148327</v>
      </c>
      <c r="EA42" s="8">
        <v>0</v>
      </c>
      <c r="EB42" s="8">
        <v>15754</v>
      </c>
      <c r="EC42" s="8">
        <v>287</v>
      </c>
      <c r="ED42" s="8">
        <v>0</v>
      </c>
      <c r="EE42" s="8">
        <v>0</v>
      </c>
      <c r="EF42" s="8">
        <v>0</v>
      </c>
      <c r="EG42" s="8">
        <v>-41993</v>
      </c>
      <c r="EH42" s="8">
        <v>-11488</v>
      </c>
      <c r="EI42" s="8">
        <v>3739</v>
      </c>
      <c r="EJ42" s="8">
        <v>-2990</v>
      </c>
      <c r="EK42" s="8">
        <v>6729</v>
      </c>
      <c r="EL42" s="8">
        <v>190247</v>
      </c>
      <c r="EM42" s="8">
        <v>-48145</v>
      </c>
      <c r="EN42" s="8">
        <v>6918</v>
      </c>
      <c r="EO42" s="8">
        <v>-30836</v>
      </c>
      <c r="EP42" s="8">
        <v>26</v>
      </c>
      <c r="EQ42" s="8">
        <v>-87338</v>
      </c>
      <c r="ER42" s="8">
        <v>-49</v>
      </c>
      <c r="ES42" s="8">
        <v>0</v>
      </c>
      <c r="ET42" s="8">
        <v>-416</v>
      </c>
      <c r="EU42" s="8">
        <v>-159840</v>
      </c>
      <c r="EV42" s="8">
        <v>20000</v>
      </c>
      <c r="EW42" s="8">
        <v>706</v>
      </c>
      <c r="EX42" s="8">
        <v>20706</v>
      </c>
      <c r="EY42" s="8">
        <v>-2658</v>
      </c>
      <c r="EZ42" s="8">
        <v>-63967</v>
      </c>
      <c r="FA42" s="8">
        <v>-66625</v>
      </c>
      <c r="FB42" s="8">
        <v>0</v>
      </c>
      <c r="FC42" s="8">
        <v>0</v>
      </c>
      <c r="FD42" s="8">
        <v>0</v>
      </c>
      <c r="FE42" s="8">
        <v>-16827</v>
      </c>
      <c r="FF42" s="8">
        <v>-16827</v>
      </c>
      <c r="FG42" s="8">
        <v>0</v>
      </c>
      <c r="FH42" s="8">
        <v>-3211</v>
      </c>
      <c r="FI42" s="8">
        <v>-65957</v>
      </c>
      <c r="FJ42" s="8">
        <v>-2147</v>
      </c>
      <c r="FK42" s="8">
        <v>-37496</v>
      </c>
      <c r="FL42" s="8"/>
      <c r="FM42" s="8">
        <v>5737</v>
      </c>
      <c r="FN42" s="8">
        <v>42783</v>
      </c>
      <c r="FO42" s="8">
        <v>39034.5</v>
      </c>
      <c r="FP42" s="8">
        <v>42533.25</v>
      </c>
      <c r="FQ42" s="8">
        <v>20572</v>
      </c>
      <c r="FR42" s="8">
        <v>-45919</v>
      </c>
      <c r="FS42" s="8" t="s">
        <v>4230</v>
      </c>
      <c r="FT42" s="9">
        <v>40999</v>
      </c>
      <c r="FU42" s="8">
        <v>12</v>
      </c>
      <c r="FV42" s="8">
        <v>815974.5</v>
      </c>
      <c r="FW42" s="8">
        <v>0.78673000000000004</v>
      </c>
      <c r="FX42" s="8">
        <v>0.58823999999999999</v>
      </c>
      <c r="FY42" s="8">
        <v>0.64151999999999998</v>
      </c>
      <c r="FZ42" s="8">
        <v>0.53476000000000001</v>
      </c>
      <c r="GA42" s="48">
        <f t="shared" si="1"/>
        <v>2012</v>
      </c>
      <c r="GB42" s="10">
        <f t="shared" si="2"/>
        <v>3</v>
      </c>
      <c r="GC42" s="10">
        <v>1.02681</v>
      </c>
      <c r="GD42" s="10">
        <v>1.00939</v>
      </c>
    </row>
    <row r="43" spans="1:186">
      <c r="A43" s="8" t="str">
        <f t="shared" si="9"/>
        <v>NTTデータ</v>
      </c>
      <c r="B43" s="8" t="str">
        <f t="shared" si="10"/>
        <v>TSE:9613</v>
      </c>
      <c r="C43" s="8" t="str">
        <f>CONCATENATE("FY",RIGHT(Assumptions!D$5,4)-7)</f>
        <v>FY2013</v>
      </c>
      <c r="D43" s="10">
        <f t="shared" si="0"/>
        <v>2012</v>
      </c>
      <c r="E43" s="8">
        <v>1301941</v>
      </c>
      <c r="F43" s="8">
        <v>0</v>
      </c>
      <c r="G43" s="8">
        <v>1301941</v>
      </c>
      <c r="H43" s="8">
        <v>980524</v>
      </c>
      <c r="I43" s="8">
        <v>321417</v>
      </c>
      <c r="J43" s="8">
        <v>23572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235720</v>
      </c>
      <c r="Q43" s="8">
        <v>85697</v>
      </c>
      <c r="R43" s="8">
        <v>-5546</v>
      </c>
      <c r="S43" s="8">
        <v>1492</v>
      </c>
      <c r="T43" s="8">
        <v>-4054</v>
      </c>
      <c r="U43" s="8">
        <v>0</v>
      </c>
      <c r="V43" s="8">
        <v>2416</v>
      </c>
      <c r="W43" s="8">
        <v>-276</v>
      </c>
      <c r="X43" s="8">
        <v>83783</v>
      </c>
      <c r="Y43" s="8">
        <v>0</v>
      </c>
      <c r="Z43" s="8">
        <v>-3132</v>
      </c>
      <c r="AA43" s="8">
        <v>-1914</v>
      </c>
      <c r="AB43" s="8">
        <v>-1718</v>
      </c>
      <c r="AC43" s="8">
        <v>-1</v>
      </c>
      <c r="AD43" s="8">
        <v>77018</v>
      </c>
      <c r="AE43" s="8">
        <v>32024</v>
      </c>
      <c r="AF43" s="8">
        <v>44994</v>
      </c>
      <c r="AG43" s="8">
        <v>0</v>
      </c>
      <c r="AH43" s="8">
        <v>0</v>
      </c>
      <c r="AI43" s="8">
        <v>44994</v>
      </c>
      <c r="AJ43" s="8">
        <v>-1477</v>
      </c>
      <c r="AK43" s="8">
        <v>43517</v>
      </c>
      <c r="AL43" s="8">
        <v>0</v>
      </c>
      <c r="AM43" s="8"/>
      <c r="AN43" s="8">
        <v>31.02816</v>
      </c>
      <c r="AO43" s="8">
        <v>31.02816</v>
      </c>
      <c r="AP43" s="8">
        <v>1402.5</v>
      </c>
      <c r="AQ43" s="8">
        <v>31.02816</v>
      </c>
      <c r="AR43" s="8">
        <v>31.02816</v>
      </c>
      <c r="AS43" s="8">
        <v>1402.5</v>
      </c>
      <c r="AT43" s="8">
        <v>0</v>
      </c>
      <c r="AU43" s="1">
        <v>0.386814348415562</v>
      </c>
      <c r="AV43" s="8"/>
      <c r="AW43" s="8">
        <v>225752</v>
      </c>
      <c r="AX43" s="8">
        <v>85697</v>
      </c>
      <c r="AY43" s="8">
        <v>85697</v>
      </c>
      <c r="AZ43" s="1">
        <v>0.4157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12105</v>
      </c>
      <c r="BG43" s="8">
        <v>0</v>
      </c>
      <c r="BH43" s="8">
        <v>0</v>
      </c>
      <c r="BI43" s="8">
        <v>0</v>
      </c>
      <c r="BJ43" s="8"/>
      <c r="BK43" s="8"/>
      <c r="BL43" s="8">
        <v>152504</v>
      </c>
      <c r="BM43" s="8">
        <v>2000</v>
      </c>
      <c r="BN43" s="8">
        <v>154504</v>
      </c>
      <c r="BO43" s="8">
        <v>328954</v>
      </c>
      <c r="BP43" s="8">
        <v>328954</v>
      </c>
      <c r="BQ43" s="8">
        <v>24104</v>
      </c>
      <c r="BR43" s="8">
        <v>16016</v>
      </c>
      <c r="BS43" s="8">
        <v>77683</v>
      </c>
      <c r="BT43" s="8">
        <v>601261</v>
      </c>
      <c r="BU43" s="8">
        <v>0</v>
      </c>
      <c r="BV43" s="8">
        <v>0</v>
      </c>
      <c r="BW43" s="8">
        <v>297169</v>
      </c>
      <c r="BX43" s="8">
        <v>72708</v>
      </c>
      <c r="BY43" s="8">
        <v>142749</v>
      </c>
      <c r="BZ43" s="8">
        <v>354103</v>
      </c>
      <c r="CA43" s="8">
        <v>0</v>
      </c>
      <c r="CB43" s="8">
        <v>56317</v>
      </c>
      <c r="CC43" s="8">
        <v>2</v>
      </c>
      <c r="CD43" s="8">
        <v>1524309</v>
      </c>
      <c r="CE43" s="8"/>
      <c r="CF43" s="8">
        <v>92206</v>
      </c>
      <c r="CG43" s="8">
        <v>0</v>
      </c>
      <c r="CH43" s="8">
        <v>11441</v>
      </c>
      <c r="CI43" s="8">
        <v>71522</v>
      </c>
      <c r="CJ43" s="8">
        <v>2849</v>
      </c>
      <c r="CK43" s="8">
        <v>42026</v>
      </c>
      <c r="CL43" s="8">
        <v>177245</v>
      </c>
      <c r="CM43" s="8">
        <v>397289</v>
      </c>
      <c r="CN43" s="8">
        <v>286942</v>
      </c>
      <c r="CO43" s="8">
        <v>5607</v>
      </c>
      <c r="CP43" s="8">
        <v>119460</v>
      </c>
      <c r="CQ43" s="8">
        <v>17530</v>
      </c>
      <c r="CR43" s="8">
        <v>13275</v>
      </c>
      <c r="CS43" s="8">
        <v>840103</v>
      </c>
      <c r="CT43" s="8">
        <v>142520</v>
      </c>
      <c r="CU43" s="8">
        <v>139300</v>
      </c>
      <c r="CV43" s="8">
        <v>378951</v>
      </c>
      <c r="CW43" s="8">
        <v>0</v>
      </c>
      <c r="CX43" s="8">
        <v>-9459</v>
      </c>
      <c r="CY43" s="8">
        <v>651312</v>
      </c>
      <c r="CZ43" s="8">
        <v>32894</v>
      </c>
      <c r="DA43" s="8">
        <v>684206</v>
      </c>
      <c r="DB43" s="8">
        <v>1524309</v>
      </c>
      <c r="DC43" s="8"/>
      <c r="DD43" s="8">
        <v>1402.5</v>
      </c>
      <c r="DE43" s="8">
        <v>1402.5</v>
      </c>
      <c r="DF43" s="8">
        <v>464.39357999999999</v>
      </c>
      <c r="DG43" s="8">
        <v>378361</v>
      </c>
      <c r="DH43" s="8">
        <v>223857</v>
      </c>
      <c r="DI43" s="8">
        <v>152618</v>
      </c>
      <c r="DJ43" s="8">
        <v>0</v>
      </c>
      <c r="DK43" s="8">
        <v>32894</v>
      </c>
      <c r="DL43" s="8">
        <v>0</v>
      </c>
      <c r="DM43" s="8">
        <v>2059</v>
      </c>
      <c r="DN43" s="8">
        <v>20706</v>
      </c>
      <c r="DO43" s="8">
        <v>1337</v>
      </c>
      <c r="DP43" s="8">
        <v>0</v>
      </c>
      <c r="DQ43" s="8">
        <v>0</v>
      </c>
      <c r="DR43" s="8">
        <v>0</v>
      </c>
      <c r="DS43" s="8">
        <v>0</v>
      </c>
      <c r="DT43" s="8">
        <v>61369</v>
      </c>
      <c r="DU43" s="8">
        <v>0</v>
      </c>
      <c r="DV43" s="8"/>
      <c r="DW43" s="8">
        <v>77019</v>
      </c>
      <c r="DX43" s="8">
        <v>140055</v>
      </c>
      <c r="DY43" s="8">
        <v>0</v>
      </c>
      <c r="DZ43" s="8">
        <v>140055</v>
      </c>
      <c r="EA43" s="8">
        <v>0</v>
      </c>
      <c r="EB43" s="8">
        <v>15539</v>
      </c>
      <c r="EC43" s="8">
        <v>-118</v>
      </c>
      <c r="ED43" s="8">
        <v>0</v>
      </c>
      <c r="EE43" s="8">
        <v>0</v>
      </c>
      <c r="EF43" s="8">
        <v>0</v>
      </c>
      <c r="EG43" s="8">
        <v>-26969</v>
      </c>
      <c r="EH43" s="8">
        <v>-29720</v>
      </c>
      <c r="EI43" s="8">
        <v>1977</v>
      </c>
      <c r="EJ43" s="8">
        <v>-418</v>
      </c>
      <c r="EK43" s="8">
        <v>-16038</v>
      </c>
      <c r="EL43" s="8">
        <v>161327</v>
      </c>
      <c r="EM43" s="8">
        <v>-39557</v>
      </c>
      <c r="EN43" s="8">
        <v>1570</v>
      </c>
      <c r="EO43" s="8">
        <v>-4580</v>
      </c>
      <c r="EP43" s="8">
        <v>-28</v>
      </c>
      <c r="EQ43" s="8">
        <v>-77186</v>
      </c>
      <c r="ER43" s="8">
        <v>6575</v>
      </c>
      <c r="ES43" s="8">
        <v>0</v>
      </c>
      <c r="ET43" s="8">
        <v>-1838</v>
      </c>
      <c r="EU43" s="8">
        <v>-115044</v>
      </c>
      <c r="EV43" s="8">
        <v>0</v>
      </c>
      <c r="EW43" s="8">
        <v>26431</v>
      </c>
      <c r="EX43" s="8">
        <v>26431</v>
      </c>
      <c r="EY43" s="8">
        <v>-21383</v>
      </c>
      <c r="EZ43" s="8">
        <v>-10028</v>
      </c>
      <c r="FA43" s="8">
        <v>-31411</v>
      </c>
      <c r="FB43" s="8">
        <v>0</v>
      </c>
      <c r="FC43" s="8">
        <v>0</v>
      </c>
      <c r="FD43" s="8">
        <v>0</v>
      </c>
      <c r="FE43" s="8">
        <v>-16833</v>
      </c>
      <c r="FF43" s="8">
        <v>-16833</v>
      </c>
      <c r="FG43" s="8">
        <v>0</v>
      </c>
      <c r="FH43" s="8">
        <v>-13854</v>
      </c>
      <c r="FI43" s="8">
        <v>-35667</v>
      </c>
      <c r="FJ43" s="8">
        <v>5236</v>
      </c>
      <c r="FK43" s="8">
        <v>15852</v>
      </c>
      <c r="FL43" s="8"/>
      <c r="FM43" s="8">
        <v>5478</v>
      </c>
      <c r="FN43" s="8">
        <v>28531</v>
      </c>
      <c r="FO43" s="8">
        <v>3805.375</v>
      </c>
      <c r="FP43" s="8">
        <v>7271.625</v>
      </c>
      <c r="FQ43" s="8">
        <v>69601</v>
      </c>
      <c r="FR43" s="8">
        <v>-4980</v>
      </c>
      <c r="FS43" s="8" t="s">
        <v>4230</v>
      </c>
      <c r="FT43" s="9">
        <v>41364</v>
      </c>
      <c r="FU43" s="8">
        <v>12</v>
      </c>
      <c r="FV43" s="8">
        <v>879367.5</v>
      </c>
      <c r="FW43" s="8">
        <v>0.71065</v>
      </c>
      <c r="FX43" s="8">
        <v>0.68101</v>
      </c>
      <c r="FY43" s="8">
        <v>0.59970999999999997</v>
      </c>
      <c r="FZ43" s="8">
        <v>0.78949999999999998</v>
      </c>
      <c r="GA43" s="48">
        <f t="shared" si="1"/>
        <v>2013</v>
      </c>
      <c r="GB43" s="10">
        <f t="shared" si="2"/>
        <v>3</v>
      </c>
      <c r="GC43" s="10">
        <v>1.04331</v>
      </c>
      <c r="GD43" s="10">
        <v>1.0931599999999999</v>
      </c>
    </row>
    <row r="44" spans="1:186">
      <c r="A44" s="8" t="str">
        <f t="shared" si="9"/>
        <v>NTTデータ</v>
      </c>
      <c r="B44" s="8" t="str">
        <f t="shared" si="10"/>
        <v>TSE:9613</v>
      </c>
      <c r="C44" s="8" t="str">
        <f>CONCATENATE("FY",RIGHT(Assumptions!D$5,4)-6)</f>
        <v>FY2014</v>
      </c>
      <c r="D44" s="10">
        <f t="shared" si="0"/>
        <v>2013</v>
      </c>
      <c r="E44" s="8">
        <v>1343772</v>
      </c>
      <c r="F44" s="8">
        <v>0</v>
      </c>
      <c r="G44" s="8">
        <v>1343772</v>
      </c>
      <c r="H44" s="8">
        <v>1031213</v>
      </c>
      <c r="I44" s="8">
        <v>312559</v>
      </c>
      <c r="J44" s="8">
        <v>249975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249975</v>
      </c>
      <c r="Q44" s="8">
        <v>62584</v>
      </c>
      <c r="R44" s="8">
        <v>-5245</v>
      </c>
      <c r="S44" s="8">
        <v>1570</v>
      </c>
      <c r="T44" s="8">
        <v>-3675</v>
      </c>
      <c r="U44" s="8">
        <v>0</v>
      </c>
      <c r="V44" s="8">
        <v>4679</v>
      </c>
      <c r="W44" s="8">
        <v>-746</v>
      </c>
      <c r="X44" s="8">
        <v>62842</v>
      </c>
      <c r="Y44" s="8">
        <v>0</v>
      </c>
      <c r="Z44" s="8">
        <v>-4367</v>
      </c>
      <c r="AA44" s="8">
        <v>-691</v>
      </c>
      <c r="AB44" s="8">
        <v>-3525</v>
      </c>
      <c r="AC44" s="8">
        <v>-1</v>
      </c>
      <c r="AD44" s="8">
        <v>54258</v>
      </c>
      <c r="AE44" s="8">
        <v>29155</v>
      </c>
      <c r="AF44" s="8">
        <v>25103</v>
      </c>
      <c r="AG44" s="8">
        <v>0</v>
      </c>
      <c r="AH44" s="8">
        <v>0</v>
      </c>
      <c r="AI44" s="8">
        <v>25103</v>
      </c>
      <c r="AJ44" s="8">
        <v>-1816</v>
      </c>
      <c r="AK44" s="8">
        <v>23287</v>
      </c>
      <c r="AL44" s="8">
        <v>0</v>
      </c>
      <c r="AM44" s="8"/>
      <c r="AN44" s="8">
        <v>16.603919999999999</v>
      </c>
      <c r="AO44" s="8">
        <v>16.603919999999999</v>
      </c>
      <c r="AP44" s="8">
        <v>1402.5</v>
      </c>
      <c r="AQ44" s="8">
        <v>16.603919999999999</v>
      </c>
      <c r="AR44" s="8">
        <v>16.603919999999999</v>
      </c>
      <c r="AS44" s="8">
        <v>1402.5</v>
      </c>
      <c r="AT44" s="8">
        <v>12</v>
      </c>
      <c r="AU44" s="1">
        <v>0.72284965860780703</v>
      </c>
      <c r="AV44" s="8"/>
      <c r="AW44" s="8">
        <v>200586</v>
      </c>
      <c r="AX44" s="8">
        <v>62584</v>
      </c>
      <c r="AY44" s="8">
        <v>62584</v>
      </c>
      <c r="AZ44" s="1">
        <v>0.53734000000000004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2831</v>
      </c>
      <c r="BG44" s="8">
        <v>0</v>
      </c>
      <c r="BH44" s="8">
        <v>0</v>
      </c>
      <c r="BI44" s="8">
        <v>0</v>
      </c>
      <c r="BJ44" s="8"/>
      <c r="BK44" s="8"/>
      <c r="BL44" s="8">
        <v>180430</v>
      </c>
      <c r="BM44" s="8">
        <v>2000</v>
      </c>
      <c r="BN44" s="8">
        <v>182430</v>
      </c>
      <c r="BO44" s="8">
        <v>360267</v>
      </c>
      <c r="BP44" s="8">
        <v>360267</v>
      </c>
      <c r="BQ44" s="8">
        <v>22645</v>
      </c>
      <c r="BR44" s="8">
        <v>27518</v>
      </c>
      <c r="BS44" s="8">
        <v>76346</v>
      </c>
      <c r="BT44" s="8">
        <v>669206</v>
      </c>
      <c r="BU44" s="8">
        <v>0</v>
      </c>
      <c r="BV44" s="8">
        <v>0</v>
      </c>
      <c r="BW44" s="8">
        <v>312697</v>
      </c>
      <c r="BX44" s="8">
        <v>84619</v>
      </c>
      <c r="BY44" s="8">
        <v>177536</v>
      </c>
      <c r="BZ44" s="8">
        <v>384641</v>
      </c>
      <c r="CA44" s="8">
        <v>0</v>
      </c>
      <c r="CB44" s="8">
        <v>61239</v>
      </c>
      <c r="CC44" s="8">
        <v>2</v>
      </c>
      <c r="CD44" s="8">
        <v>1689940</v>
      </c>
      <c r="CE44" s="8"/>
      <c r="CF44" s="8">
        <v>97837</v>
      </c>
      <c r="CG44" s="8">
        <v>0</v>
      </c>
      <c r="CH44" s="8">
        <v>66387</v>
      </c>
      <c r="CI44" s="8">
        <v>1950</v>
      </c>
      <c r="CJ44" s="8">
        <v>0</v>
      </c>
      <c r="CK44" s="8">
        <v>22490</v>
      </c>
      <c r="CL44" s="8">
        <v>266050</v>
      </c>
      <c r="CM44" s="8">
        <v>454714</v>
      </c>
      <c r="CN44" s="8">
        <v>337338</v>
      </c>
      <c r="CO44" s="8">
        <v>0</v>
      </c>
      <c r="CP44" s="8">
        <v>146572</v>
      </c>
      <c r="CQ44" s="8">
        <v>20952</v>
      </c>
      <c r="CR44" s="8">
        <v>20548</v>
      </c>
      <c r="CS44" s="8">
        <v>980124</v>
      </c>
      <c r="CT44" s="8">
        <v>142520</v>
      </c>
      <c r="CU44" s="8">
        <v>139300</v>
      </c>
      <c r="CV44" s="8">
        <v>384922</v>
      </c>
      <c r="CW44" s="8">
        <v>0</v>
      </c>
      <c r="CX44" s="8">
        <v>10081</v>
      </c>
      <c r="CY44" s="8">
        <v>676823</v>
      </c>
      <c r="CZ44" s="8">
        <v>32993</v>
      </c>
      <c r="DA44" s="8">
        <v>709816</v>
      </c>
      <c r="DB44" s="8">
        <v>1689940</v>
      </c>
      <c r="DC44" s="8"/>
      <c r="DD44" s="8">
        <v>1402.5</v>
      </c>
      <c r="DE44" s="8">
        <v>1402.5</v>
      </c>
      <c r="DF44" s="8">
        <v>482.58323999999999</v>
      </c>
      <c r="DG44" s="8">
        <v>405675</v>
      </c>
      <c r="DH44" s="8">
        <v>223245</v>
      </c>
      <c r="DI44" s="8">
        <v>144321</v>
      </c>
      <c r="DJ44" s="8">
        <v>0</v>
      </c>
      <c r="DK44" s="8">
        <v>32993</v>
      </c>
      <c r="DL44" s="8">
        <v>0</v>
      </c>
      <c r="DM44" s="8">
        <v>2011</v>
      </c>
      <c r="DN44" s="8">
        <v>19100</v>
      </c>
      <c r="DO44" s="8">
        <v>1532</v>
      </c>
      <c r="DP44" s="8">
        <v>0</v>
      </c>
      <c r="DQ44" s="8">
        <v>0</v>
      </c>
      <c r="DR44" s="8">
        <v>0</v>
      </c>
      <c r="DS44" s="8">
        <v>0</v>
      </c>
      <c r="DT44" s="8">
        <v>75020</v>
      </c>
      <c r="DU44" s="8">
        <v>0</v>
      </c>
      <c r="DV44" s="8"/>
      <c r="DW44" s="8">
        <v>54259</v>
      </c>
      <c r="DX44" s="8">
        <v>138002</v>
      </c>
      <c r="DY44" s="8">
        <v>0</v>
      </c>
      <c r="DZ44" s="8">
        <v>138002</v>
      </c>
      <c r="EA44" s="8">
        <v>0</v>
      </c>
      <c r="EB44" s="8">
        <v>9203</v>
      </c>
      <c r="EC44" s="8">
        <v>0</v>
      </c>
      <c r="ED44" s="8">
        <v>0</v>
      </c>
      <c r="EE44" s="8">
        <v>0</v>
      </c>
      <c r="EF44" s="8">
        <v>0</v>
      </c>
      <c r="EG44" s="8">
        <v>-36218</v>
      </c>
      <c r="EH44" s="8">
        <v>18840</v>
      </c>
      <c r="EI44" s="8">
        <v>1690</v>
      </c>
      <c r="EJ44" s="8">
        <v>-635</v>
      </c>
      <c r="EK44" s="8">
        <v>49383</v>
      </c>
      <c r="EL44" s="8">
        <v>234524</v>
      </c>
      <c r="EM44" s="8">
        <v>-70818</v>
      </c>
      <c r="EN44" s="8">
        <v>0</v>
      </c>
      <c r="EO44" s="8">
        <v>-36974</v>
      </c>
      <c r="EP44" s="8">
        <v>0</v>
      </c>
      <c r="EQ44" s="8">
        <v>-79851</v>
      </c>
      <c r="ER44" s="8">
        <v>-7094</v>
      </c>
      <c r="ES44" s="8">
        <v>0</v>
      </c>
      <c r="ET44" s="8">
        <v>5050</v>
      </c>
      <c r="EU44" s="8">
        <v>-189687</v>
      </c>
      <c r="EV44" s="8">
        <v>43769</v>
      </c>
      <c r="EW44" s="8">
        <v>50208</v>
      </c>
      <c r="EX44" s="8">
        <v>93977</v>
      </c>
      <c r="EY44" s="8">
        <v>0</v>
      </c>
      <c r="EZ44" s="8">
        <v>-92060</v>
      </c>
      <c r="FA44" s="8">
        <v>-92060</v>
      </c>
      <c r="FB44" s="8">
        <v>0</v>
      </c>
      <c r="FC44" s="8">
        <v>0</v>
      </c>
      <c r="FD44" s="8">
        <v>0</v>
      </c>
      <c r="FE44" s="8">
        <v>-16833</v>
      </c>
      <c r="FF44" s="8">
        <v>-16833</v>
      </c>
      <c r="FG44" s="8">
        <v>0</v>
      </c>
      <c r="FH44" s="8">
        <v>-4429</v>
      </c>
      <c r="FI44" s="8">
        <v>-19345</v>
      </c>
      <c r="FJ44" s="8">
        <v>4757</v>
      </c>
      <c r="FK44" s="8">
        <v>30250</v>
      </c>
      <c r="FL44" s="8"/>
      <c r="FM44" s="8">
        <v>5382</v>
      </c>
      <c r="FN44" s="8">
        <v>37656</v>
      </c>
      <c r="FO44" s="8">
        <v>58050.875</v>
      </c>
      <c r="FP44" s="8">
        <v>61329</v>
      </c>
      <c r="FQ44" s="8">
        <v>-34881</v>
      </c>
      <c r="FR44" s="8">
        <v>1917</v>
      </c>
      <c r="FS44" s="8" t="s">
        <v>4230</v>
      </c>
      <c r="FT44" s="9">
        <v>41729</v>
      </c>
      <c r="FU44" s="8">
        <v>12</v>
      </c>
      <c r="FV44" s="8">
        <v>1126207.5</v>
      </c>
      <c r="FW44" s="8">
        <v>0.79527000000000003</v>
      </c>
      <c r="FX44" s="8">
        <v>0.46595999999999999</v>
      </c>
      <c r="FY44" s="8">
        <v>0.71442000000000005</v>
      </c>
      <c r="FZ44" s="8">
        <v>0.61733000000000005</v>
      </c>
      <c r="GA44" s="48">
        <f t="shared" si="1"/>
        <v>2014</v>
      </c>
      <c r="GB44" s="10">
        <f t="shared" si="2"/>
        <v>3</v>
      </c>
      <c r="GC44" s="10">
        <v>0.56867000000000001</v>
      </c>
      <c r="GD44" s="10">
        <v>0.64144999999999996</v>
      </c>
    </row>
    <row r="45" spans="1:186">
      <c r="A45" s="8" t="str">
        <f t="shared" si="9"/>
        <v>NTTデータ</v>
      </c>
      <c r="B45" s="8" t="str">
        <f t="shared" si="10"/>
        <v>TSE:9613</v>
      </c>
      <c r="C45" s="8" t="str">
        <f>CONCATENATE("FY",RIGHT(Assumptions!D$5,4)-5)</f>
        <v>FY2015</v>
      </c>
      <c r="D45" s="10">
        <f t="shared" si="0"/>
        <v>2014</v>
      </c>
      <c r="E45" s="8">
        <v>1511812</v>
      </c>
      <c r="F45" s="8">
        <v>0</v>
      </c>
      <c r="G45" s="8">
        <v>1511812</v>
      </c>
      <c r="H45" s="8">
        <v>1147302</v>
      </c>
      <c r="I45" s="8">
        <v>364510</v>
      </c>
      <c r="J45" s="8">
        <v>280495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280495</v>
      </c>
      <c r="Q45" s="8">
        <v>84015</v>
      </c>
      <c r="R45" s="8">
        <v>-5782</v>
      </c>
      <c r="S45" s="8">
        <v>2141</v>
      </c>
      <c r="T45" s="8">
        <v>-3641</v>
      </c>
      <c r="U45" s="8">
        <v>0</v>
      </c>
      <c r="V45" s="8">
        <v>129</v>
      </c>
      <c r="W45" s="8">
        <v>-835</v>
      </c>
      <c r="X45" s="8">
        <v>79668</v>
      </c>
      <c r="Y45" s="8">
        <v>0</v>
      </c>
      <c r="Z45" s="8">
        <v>-1668</v>
      </c>
      <c r="AA45" s="8">
        <v>-1761</v>
      </c>
      <c r="AB45" s="8">
        <v>-2244</v>
      </c>
      <c r="AC45" s="8">
        <v>-1</v>
      </c>
      <c r="AD45" s="8">
        <v>73994</v>
      </c>
      <c r="AE45" s="8">
        <v>40416</v>
      </c>
      <c r="AF45" s="8">
        <v>33578</v>
      </c>
      <c r="AG45" s="8">
        <v>0</v>
      </c>
      <c r="AH45" s="8">
        <v>0</v>
      </c>
      <c r="AI45" s="8">
        <v>33578</v>
      </c>
      <c r="AJ45" s="8">
        <v>-1434</v>
      </c>
      <c r="AK45" s="8">
        <v>32144</v>
      </c>
      <c r="AL45" s="8">
        <v>0</v>
      </c>
      <c r="AM45" s="8"/>
      <c r="AN45" s="8">
        <v>22.919070000000001</v>
      </c>
      <c r="AO45" s="8">
        <v>22.919070000000001</v>
      </c>
      <c r="AP45" s="8">
        <v>1402.4999800000001</v>
      </c>
      <c r="AQ45" s="8">
        <v>22.919070000000001</v>
      </c>
      <c r="AR45" s="8">
        <v>22.919070000000001</v>
      </c>
      <c r="AS45" s="8">
        <v>1402.4999800000001</v>
      </c>
      <c r="AT45" s="8">
        <v>12</v>
      </c>
      <c r="AU45" s="1">
        <v>0.52379915380786501</v>
      </c>
      <c r="AV45" s="8"/>
      <c r="AW45" s="8">
        <v>230911</v>
      </c>
      <c r="AX45" s="8">
        <v>84015</v>
      </c>
      <c r="AY45" s="8">
        <v>84015</v>
      </c>
      <c r="AZ45" s="1">
        <v>0.546205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2911</v>
      </c>
      <c r="BG45" s="8">
        <v>0</v>
      </c>
      <c r="BH45" s="8">
        <v>0</v>
      </c>
      <c r="BI45" s="8">
        <v>0</v>
      </c>
      <c r="BJ45" s="8"/>
      <c r="BK45" s="8"/>
      <c r="BL45" s="8">
        <v>160108</v>
      </c>
      <c r="BM45" s="8">
        <v>102548</v>
      </c>
      <c r="BN45" s="8">
        <v>262656</v>
      </c>
      <c r="BO45" s="8">
        <v>380982</v>
      </c>
      <c r="BP45" s="8">
        <v>380982</v>
      </c>
      <c r="BQ45" s="8">
        <v>32539</v>
      </c>
      <c r="BR45" s="8">
        <v>36730</v>
      </c>
      <c r="BS45" s="8">
        <v>59368</v>
      </c>
      <c r="BT45" s="8">
        <v>772275</v>
      </c>
      <c r="BU45" s="8">
        <v>0</v>
      </c>
      <c r="BV45" s="8">
        <v>0</v>
      </c>
      <c r="BW45" s="8">
        <v>312914</v>
      </c>
      <c r="BX45" s="8">
        <v>155731</v>
      </c>
      <c r="BY45" s="8">
        <v>179540</v>
      </c>
      <c r="BZ45" s="8">
        <v>376058</v>
      </c>
      <c r="CA45" s="8">
        <v>0</v>
      </c>
      <c r="CB45" s="8">
        <v>26318</v>
      </c>
      <c r="CC45" s="8">
        <v>1</v>
      </c>
      <c r="CD45" s="8">
        <v>1822837</v>
      </c>
      <c r="CE45" s="8"/>
      <c r="CF45" s="8">
        <v>103970</v>
      </c>
      <c r="CG45" s="8">
        <v>0</v>
      </c>
      <c r="CH45" s="8">
        <v>48887</v>
      </c>
      <c r="CI45" s="8">
        <v>40731</v>
      </c>
      <c r="CJ45" s="8">
        <v>0</v>
      </c>
      <c r="CK45" s="8">
        <v>14942</v>
      </c>
      <c r="CL45" s="8">
        <v>271024</v>
      </c>
      <c r="CM45" s="8">
        <v>479554</v>
      </c>
      <c r="CN45" s="8">
        <v>349511</v>
      </c>
      <c r="CO45" s="8">
        <v>0</v>
      </c>
      <c r="CP45" s="8">
        <v>137214</v>
      </c>
      <c r="CQ45" s="8">
        <v>30303</v>
      </c>
      <c r="CR45" s="8">
        <v>20051</v>
      </c>
      <c r="CS45" s="8">
        <v>1016633</v>
      </c>
      <c r="CT45" s="8">
        <v>142520</v>
      </c>
      <c r="CU45" s="8">
        <v>139300</v>
      </c>
      <c r="CV45" s="8">
        <v>408293</v>
      </c>
      <c r="CW45" s="8">
        <v>0</v>
      </c>
      <c r="CX45" s="8">
        <v>83380</v>
      </c>
      <c r="CY45" s="8">
        <v>773493</v>
      </c>
      <c r="CZ45" s="8">
        <v>32711</v>
      </c>
      <c r="DA45" s="8">
        <v>806204</v>
      </c>
      <c r="DB45" s="8">
        <v>1822837</v>
      </c>
      <c r="DC45" s="8"/>
      <c r="DD45" s="8">
        <v>1402.4995100000001</v>
      </c>
      <c r="DE45" s="8">
        <v>1402.4995100000001</v>
      </c>
      <c r="DF45" s="8">
        <v>551.51035999999999</v>
      </c>
      <c r="DG45" s="8">
        <v>439129</v>
      </c>
      <c r="DH45" s="8">
        <v>176473</v>
      </c>
      <c r="DI45" s="8">
        <v>134031</v>
      </c>
      <c r="DJ45" s="8">
        <v>0</v>
      </c>
      <c r="DK45" s="8">
        <v>32711</v>
      </c>
      <c r="DL45" s="8">
        <v>0</v>
      </c>
      <c r="DM45" s="8">
        <v>2145</v>
      </c>
      <c r="DN45" s="8">
        <v>28612</v>
      </c>
      <c r="DO45" s="8">
        <v>1781</v>
      </c>
      <c r="DP45" s="8">
        <v>0</v>
      </c>
      <c r="DQ45" s="8">
        <v>0</v>
      </c>
      <c r="DR45" s="8">
        <v>0</v>
      </c>
      <c r="DS45" s="8">
        <v>0</v>
      </c>
      <c r="DT45" s="8">
        <v>76642</v>
      </c>
      <c r="DU45" s="8">
        <v>0</v>
      </c>
      <c r="DV45" s="8"/>
      <c r="DW45" s="8">
        <v>73995</v>
      </c>
      <c r="DX45" s="8">
        <v>146896</v>
      </c>
      <c r="DY45" s="8">
        <v>0</v>
      </c>
      <c r="DZ45" s="8">
        <v>146896</v>
      </c>
      <c r="EA45" s="8">
        <v>0</v>
      </c>
      <c r="EB45" s="8">
        <v>13914</v>
      </c>
      <c r="EC45" s="8">
        <v>0</v>
      </c>
      <c r="ED45" s="8">
        <v>0</v>
      </c>
      <c r="EE45" s="8">
        <v>0</v>
      </c>
      <c r="EF45" s="8">
        <v>0</v>
      </c>
      <c r="EG45" s="8">
        <v>-38394</v>
      </c>
      <c r="EH45" s="8">
        <v>-15467</v>
      </c>
      <c r="EI45" s="8">
        <v>-9889</v>
      </c>
      <c r="EJ45" s="8">
        <v>23502</v>
      </c>
      <c r="EK45" s="8">
        <v>-10677</v>
      </c>
      <c r="EL45" s="8">
        <v>183880</v>
      </c>
      <c r="EM45" s="8">
        <v>-62922</v>
      </c>
      <c r="EN45" s="8">
        <v>0</v>
      </c>
      <c r="EO45" s="8">
        <v>-3472</v>
      </c>
      <c r="EP45" s="8">
        <v>121</v>
      </c>
      <c r="EQ45" s="8">
        <v>-82155</v>
      </c>
      <c r="ER45" s="8">
        <v>-5703</v>
      </c>
      <c r="ES45" s="8">
        <v>0</v>
      </c>
      <c r="ET45" s="8">
        <v>-3006</v>
      </c>
      <c r="EU45" s="8">
        <v>-157137</v>
      </c>
      <c r="EV45" s="8">
        <v>0</v>
      </c>
      <c r="EW45" s="8">
        <v>58595</v>
      </c>
      <c r="EX45" s="8">
        <v>58595</v>
      </c>
      <c r="EY45" s="8">
        <v>-17226</v>
      </c>
      <c r="EZ45" s="8">
        <v>-2965</v>
      </c>
      <c r="FA45" s="8">
        <v>-20191</v>
      </c>
      <c r="FB45" s="8">
        <v>0</v>
      </c>
      <c r="FC45" s="8">
        <v>0</v>
      </c>
      <c r="FD45" s="8">
        <v>0</v>
      </c>
      <c r="FE45" s="8">
        <v>-16837</v>
      </c>
      <c r="FF45" s="8">
        <v>-16837</v>
      </c>
      <c r="FG45" s="8">
        <v>0</v>
      </c>
      <c r="FH45" s="8">
        <v>-4271</v>
      </c>
      <c r="FI45" s="8">
        <v>17296</v>
      </c>
      <c r="FJ45" s="8">
        <v>-409</v>
      </c>
      <c r="FK45" s="8">
        <v>43630</v>
      </c>
      <c r="FL45" s="8"/>
      <c r="FM45" s="8">
        <v>5592</v>
      </c>
      <c r="FN45" s="8">
        <v>40726</v>
      </c>
      <c r="FO45" s="8">
        <v>31430.625</v>
      </c>
      <c r="FP45" s="8">
        <v>35044.375</v>
      </c>
      <c r="FQ45" s="8">
        <v>19284</v>
      </c>
      <c r="FR45" s="8">
        <v>38404</v>
      </c>
      <c r="FS45" s="8" t="s">
        <v>4230</v>
      </c>
      <c r="FT45" s="9">
        <v>42094</v>
      </c>
      <c r="FU45" s="8">
        <v>12</v>
      </c>
      <c r="FV45" s="8">
        <v>1467015</v>
      </c>
      <c r="FW45" s="8">
        <v>0.84325000000000006</v>
      </c>
      <c r="FX45" s="8">
        <v>0.49659999999999999</v>
      </c>
      <c r="FY45" s="8">
        <v>0.8619</v>
      </c>
      <c r="FZ45" s="8">
        <v>1.1903900000000001</v>
      </c>
      <c r="GA45" s="48">
        <f t="shared" si="1"/>
        <v>2015</v>
      </c>
      <c r="GB45" s="10">
        <f t="shared" si="2"/>
        <v>3</v>
      </c>
      <c r="GC45" s="10">
        <v>0.43542999999999998</v>
      </c>
      <c r="GD45" s="10">
        <v>0.61967000000000005</v>
      </c>
    </row>
    <row r="46" spans="1:186">
      <c r="A46" s="8" t="str">
        <f t="shared" si="9"/>
        <v>NTTデータ</v>
      </c>
      <c r="B46" s="8" t="str">
        <f t="shared" si="10"/>
        <v>TSE:9613</v>
      </c>
      <c r="C46" s="8" t="str">
        <f>CONCATENATE("FY",RIGHT(Assumptions!D$5,4)-4)</f>
        <v>FY2016</v>
      </c>
      <c r="D46" s="10">
        <f t="shared" si="0"/>
        <v>2015</v>
      </c>
      <c r="E46" s="8">
        <v>1614897</v>
      </c>
      <c r="F46" s="8">
        <v>0</v>
      </c>
      <c r="G46" s="8">
        <v>1614897</v>
      </c>
      <c r="H46" s="8">
        <v>1216795</v>
      </c>
      <c r="I46" s="8">
        <v>398102</v>
      </c>
      <c r="J46" s="8">
        <v>297216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297216</v>
      </c>
      <c r="Q46" s="8">
        <v>100886</v>
      </c>
      <c r="R46" s="8">
        <v>-5492</v>
      </c>
      <c r="S46" s="8">
        <v>3041</v>
      </c>
      <c r="T46" s="8">
        <v>-2451</v>
      </c>
      <c r="U46" s="8">
        <v>0</v>
      </c>
      <c r="V46" s="8">
        <v>-1576</v>
      </c>
      <c r="W46" s="8">
        <v>1822</v>
      </c>
      <c r="X46" s="8">
        <v>98681</v>
      </c>
      <c r="Y46" s="8">
        <v>0</v>
      </c>
      <c r="Z46" s="8">
        <v>15237</v>
      </c>
      <c r="AA46" s="8">
        <v>-523</v>
      </c>
      <c r="AB46" s="8">
        <v>-5606</v>
      </c>
      <c r="AC46" s="8">
        <v>-1</v>
      </c>
      <c r="AD46" s="8">
        <v>107788</v>
      </c>
      <c r="AE46" s="8">
        <v>42354</v>
      </c>
      <c r="AF46" s="8">
        <v>65434</v>
      </c>
      <c r="AG46" s="8">
        <v>0</v>
      </c>
      <c r="AH46" s="8">
        <v>0</v>
      </c>
      <c r="AI46" s="8">
        <v>65434</v>
      </c>
      <c r="AJ46" s="8">
        <v>-2061</v>
      </c>
      <c r="AK46" s="8">
        <v>63373</v>
      </c>
      <c r="AL46" s="8">
        <v>0</v>
      </c>
      <c r="AM46" s="8"/>
      <c r="AN46" s="8">
        <v>45.185760000000002</v>
      </c>
      <c r="AO46" s="8">
        <v>45.185760000000002</v>
      </c>
      <c r="AP46" s="8">
        <v>1402.4995100000001</v>
      </c>
      <c r="AQ46" s="8">
        <v>45.185760000000002</v>
      </c>
      <c r="AR46" s="8">
        <v>45.185760000000002</v>
      </c>
      <c r="AS46" s="8">
        <v>1402.4995100000001</v>
      </c>
      <c r="AT46" s="8">
        <v>14</v>
      </c>
      <c r="AU46" s="1">
        <v>0.26563362946365199</v>
      </c>
      <c r="AV46" s="8"/>
      <c r="AW46" s="8">
        <v>248847</v>
      </c>
      <c r="AX46" s="8">
        <v>100886</v>
      </c>
      <c r="AY46" s="8">
        <v>100886</v>
      </c>
      <c r="AZ46" s="1">
        <v>0.392936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12410</v>
      </c>
      <c r="BG46" s="8">
        <v>0</v>
      </c>
      <c r="BH46" s="8">
        <v>0</v>
      </c>
      <c r="BI46" s="8">
        <v>0</v>
      </c>
      <c r="BJ46" s="8"/>
      <c r="BK46" s="8"/>
      <c r="BL46" s="8">
        <v>148495</v>
      </c>
      <c r="BM46" s="8">
        <v>147646</v>
      </c>
      <c r="BN46" s="8">
        <v>296141</v>
      </c>
      <c r="BO46" s="8">
        <v>415009</v>
      </c>
      <c r="BP46" s="8">
        <v>415009</v>
      </c>
      <c r="BQ46" s="8">
        <v>26676</v>
      </c>
      <c r="BR46" s="8">
        <v>39382</v>
      </c>
      <c r="BS46" s="8">
        <v>65493</v>
      </c>
      <c r="BT46" s="8">
        <v>842701</v>
      </c>
      <c r="BU46" s="8">
        <v>0</v>
      </c>
      <c r="BV46" s="8">
        <v>0</v>
      </c>
      <c r="BW46" s="8">
        <v>302575</v>
      </c>
      <c r="BX46" s="8">
        <v>134969</v>
      </c>
      <c r="BY46" s="8">
        <v>168879</v>
      </c>
      <c r="BZ46" s="8">
        <v>366458</v>
      </c>
      <c r="CA46" s="8">
        <v>0</v>
      </c>
      <c r="CB46" s="8">
        <v>44735</v>
      </c>
      <c r="CC46" s="8">
        <v>2</v>
      </c>
      <c r="CD46" s="8">
        <v>1860319</v>
      </c>
      <c r="CE46" s="8"/>
      <c r="CF46" s="8">
        <v>121688</v>
      </c>
      <c r="CG46" s="8">
        <v>0</v>
      </c>
      <c r="CH46" s="8">
        <v>51627</v>
      </c>
      <c r="CI46" s="8">
        <v>29245</v>
      </c>
      <c r="CJ46" s="8">
        <v>0</v>
      </c>
      <c r="CK46" s="8">
        <v>33158</v>
      </c>
      <c r="CL46" s="8">
        <v>301540</v>
      </c>
      <c r="CM46" s="8">
        <v>537258</v>
      </c>
      <c r="CN46" s="8">
        <v>319513</v>
      </c>
      <c r="CO46" s="8">
        <v>0</v>
      </c>
      <c r="CP46" s="8">
        <v>186926</v>
      </c>
      <c r="CQ46" s="8">
        <v>23327</v>
      </c>
      <c r="CR46" s="8">
        <v>19625</v>
      </c>
      <c r="CS46" s="8">
        <v>1086649</v>
      </c>
      <c r="CT46" s="8">
        <v>142520</v>
      </c>
      <c r="CU46" s="8">
        <v>139295</v>
      </c>
      <c r="CV46" s="8">
        <v>452458</v>
      </c>
      <c r="CW46" s="8">
        <v>0</v>
      </c>
      <c r="CX46" s="8">
        <v>6635</v>
      </c>
      <c r="CY46" s="8">
        <v>740908</v>
      </c>
      <c r="CZ46" s="8">
        <v>32762</v>
      </c>
      <c r="DA46" s="8">
        <v>773670</v>
      </c>
      <c r="DB46" s="8">
        <v>1860319</v>
      </c>
      <c r="DC46" s="8"/>
      <c r="DD46" s="8">
        <v>1402.4995100000001</v>
      </c>
      <c r="DE46" s="8">
        <v>1402.4995100000001</v>
      </c>
      <c r="DF46" s="8">
        <v>528.27683999999999</v>
      </c>
      <c r="DG46" s="8">
        <v>400385</v>
      </c>
      <c r="DH46" s="8">
        <v>104244</v>
      </c>
      <c r="DI46" s="8">
        <v>184484</v>
      </c>
      <c r="DJ46" s="8">
        <v>0</v>
      </c>
      <c r="DK46" s="8">
        <v>32762</v>
      </c>
      <c r="DL46" s="8">
        <v>0</v>
      </c>
      <c r="DM46" s="8">
        <v>2764</v>
      </c>
      <c r="DN46" s="8">
        <v>21825</v>
      </c>
      <c r="DO46" s="8">
        <v>2086</v>
      </c>
      <c r="DP46" s="8">
        <v>0</v>
      </c>
      <c r="DQ46" s="8">
        <v>0</v>
      </c>
      <c r="DR46" s="8">
        <v>0</v>
      </c>
      <c r="DS46" s="8">
        <v>0</v>
      </c>
      <c r="DT46" s="8">
        <v>80526</v>
      </c>
      <c r="DU46" s="8">
        <v>0</v>
      </c>
      <c r="DV46" s="8"/>
      <c r="DW46" s="8">
        <v>107789</v>
      </c>
      <c r="DX46" s="8">
        <v>147961</v>
      </c>
      <c r="DY46" s="8">
        <v>0</v>
      </c>
      <c r="DZ46" s="8">
        <v>147961</v>
      </c>
      <c r="EA46" s="8">
        <v>0</v>
      </c>
      <c r="EB46" s="8">
        <v>8870</v>
      </c>
      <c r="EC46" s="8">
        <v>0</v>
      </c>
      <c r="ED46" s="8">
        <v>0</v>
      </c>
      <c r="EE46" s="8">
        <v>0</v>
      </c>
      <c r="EF46" s="8">
        <v>0</v>
      </c>
      <c r="EG46" s="8">
        <v>-28682</v>
      </c>
      <c r="EH46" s="8">
        <v>-43052</v>
      </c>
      <c r="EI46" s="8">
        <v>5373</v>
      </c>
      <c r="EJ46" s="8">
        <v>-1549</v>
      </c>
      <c r="EK46" s="8">
        <v>36041</v>
      </c>
      <c r="EL46" s="8">
        <v>232751</v>
      </c>
      <c r="EM46" s="8">
        <v>-47440</v>
      </c>
      <c r="EN46" s="8">
        <v>0</v>
      </c>
      <c r="EO46" s="8">
        <v>-28351</v>
      </c>
      <c r="EP46" s="8">
        <v>308</v>
      </c>
      <c r="EQ46" s="8">
        <v>-77922</v>
      </c>
      <c r="ER46" s="8">
        <v>22720</v>
      </c>
      <c r="ES46" s="8">
        <v>0</v>
      </c>
      <c r="ET46" s="8">
        <v>-58045</v>
      </c>
      <c r="EU46" s="8">
        <v>-188730</v>
      </c>
      <c r="EV46" s="8">
        <v>1198</v>
      </c>
      <c r="EW46" s="8">
        <v>523</v>
      </c>
      <c r="EX46" s="8">
        <v>1721</v>
      </c>
      <c r="EY46" s="8">
        <v>0</v>
      </c>
      <c r="EZ46" s="8">
        <v>-40595</v>
      </c>
      <c r="FA46" s="8">
        <v>-40595</v>
      </c>
      <c r="FB46" s="8">
        <v>0</v>
      </c>
      <c r="FC46" s="8">
        <v>0</v>
      </c>
      <c r="FD46" s="8">
        <v>0</v>
      </c>
      <c r="FE46" s="8">
        <v>-16834</v>
      </c>
      <c r="FF46" s="8">
        <v>-16834</v>
      </c>
      <c r="FG46" s="8">
        <v>0</v>
      </c>
      <c r="FH46" s="8">
        <v>-2471</v>
      </c>
      <c r="FI46" s="8">
        <v>-58179</v>
      </c>
      <c r="FJ46" s="8">
        <v>-3131</v>
      </c>
      <c r="FK46" s="8">
        <v>-17290</v>
      </c>
      <c r="FL46" s="8"/>
      <c r="FM46" s="8">
        <v>5544</v>
      </c>
      <c r="FN46" s="8">
        <v>31808</v>
      </c>
      <c r="FO46" s="8">
        <v>111729.25</v>
      </c>
      <c r="FP46" s="8">
        <v>115161.75</v>
      </c>
      <c r="FQ46" s="8">
        <v>-29509</v>
      </c>
      <c r="FR46" s="8">
        <v>-38874</v>
      </c>
      <c r="FS46" s="8" t="s">
        <v>4230</v>
      </c>
      <c r="FT46" s="9">
        <v>42460</v>
      </c>
      <c r="FU46" s="8">
        <v>12</v>
      </c>
      <c r="FV46" s="8">
        <v>1584824.44065</v>
      </c>
      <c r="FW46" s="8">
        <v>1.0527299999999999</v>
      </c>
      <c r="FX46" s="8">
        <v>0.63517999999999997</v>
      </c>
      <c r="FY46" s="8">
        <v>0.69499</v>
      </c>
      <c r="FZ46" s="8">
        <v>0.43903999999999999</v>
      </c>
      <c r="GA46" s="48">
        <f t="shared" si="1"/>
        <v>2016</v>
      </c>
      <c r="GB46" s="10">
        <f t="shared" si="2"/>
        <v>3</v>
      </c>
      <c r="GC46" s="10">
        <v>0.35676000000000002</v>
      </c>
      <c r="GD46" s="10">
        <v>0.37181999999999998</v>
      </c>
    </row>
    <row r="47" spans="1:186">
      <c r="A47" s="8" t="str">
        <f t="shared" si="9"/>
        <v>NTTデータ</v>
      </c>
      <c r="B47" s="8" t="str">
        <f t="shared" si="10"/>
        <v>TSE:9613</v>
      </c>
      <c r="C47" s="8" t="str">
        <f>CONCATENATE("FY",RIGHT(Assumptions!D$5,4)-3)</f>
        <v>FY2017</v>
      </c>
      <c r="D47" s="10">
        <f t="shared" si="0"/>
        <v>2016</v>
      </c>
      <c r="E47" s="8">
        <v>1732473</v>
      </c>
      <c r="F47" s="8">
        <v>0</v>
      </c>
      <c r="G47" s="8">
        <v>1732473</v>
      </c>
      <c r="H47" s="8">
        <v>1293600</v>
      </c>
      <c r="I47" s="8">
        <v>438873</v>
      </c>
      <c r="J47" s="8">
        <v>321763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321763</v>
      </c>
      <c r="Q47" s="8">
        <v>117110</v>
      </c>
      <c r="R47" s="8">
        <v>-5372</v>
      </c>
      <c r="S47" s="8">
        <v>3072</v>
      </c>
      <c r="T47" s="8">
        <v>-2300</v>
      </c>
      <c r="U47" s="8">
        <v>0</v>
      </c>
      <c r="V47" s="8">
        <v>-1415</v>
      </c>
      <c r="W47" s="8">
        <v>-403</v>
      </c>
      <c r="X47" s="8">
        <v>112992</v>
      </c>
      <c r="Y47" s="8">
        <v>0</v>
      </c>
      <c r="Z47" s="8">
        <v>6345</v>
      </c>
      <c r="AA47" s="8">
        <v>0</v>
      </c>
      <c r="AB47" s="8">
        <v>-4423</v>
      </c>
      <c r="AC47" s="8">
        <v>-9583</v>
      </c>
      <c r="AD47" s="8">
        <v>105331</v>
      </c>
      <c r="AE47" s="8">
        <v>36820</v>
      </c>
      <c r="AF47" s="8">
        <v>68511</v>
      </c>
      <c r="AG47" s="8">
        <v>0</v>
      </c>
      <c r="AH47" s="8">
        <v>0</v>
      </c>
      <c r="AI47" s="8">
        <v>68511</v>
      </c>
      <c r="AJ47" s="8">
        <v>-2825</v>
      </c>
      <c r="AK47" s="8">
        <v>65686</v>
      </c>
      <c r="AL47" s="8">
        <v>0</v>
      </c>
      <c r="AM47" s="8"/>
      <c r="AN47" s="8">
        <v>46.834949999999999</v>
      </c>
      <c r="AO47" s="8">
        <v>46.834949999999999</v>
      </c>
      <c r="AP47" s="8">
        <v>1402.4995100000001</v>
      </c>
      <c r="AQ47" s="8">
        <v>46.834949999999999</v>
      </c>
      <c r="AR47" s="8">
        <v>46.834949999999999</v>
      </c>
      <c r="AS47" s="8">
        <v>1402.4995100000001</v>
      </c>
      <c r="AT47" s="8">
        <v>15</v>
      </c>
      <c r="AU47" s="1">
        <v>0.32026611454495602</v>
      </c>
      <c r="AV47" s="8"/>
      <c r="AW47" s="8">
        <v>271652</v>
      </c>
      <c r="AX47" s="8">
        <v>117110</v>
      </c>
      <c r="AY47" s="8">
        <v>117110</v>
      </c>
      <c r="AZ47" s="1">
        <v>0.349563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2359</v>
      </c>
      <c r="BG47" s="8">
        <v>0</v>
      </c>
      <c r="BH47" s="8">
        <v>0</v>
      </c>
      <c r="BI47" s="8">
        <v>0</v>
      </c>
      <c r="BJ47" s="8"/>
      <c r="BK47" s="8"/>
      <c r="BL47" s="8">
        <v>212459</v>
      </c>
      <c r="BM47" s="8">
        <v>60110</v>
      </c>
      <c r="BN47" s="8">
        <v>272569</v>
      </c>
      <c r="BO47" s="8">
        <v>476758</v>
      </c>
      <c r="BP47" s="8">
        <v>476758</v>
      </c>
      <c r="BQ47" s="8">
        <v>31211</v>
      </c>
      <c r="BR47" s="8">
        <v>33601</v>
      </c>
      <c r="BS47" s="8">
        <v>79639</v>
      </c>
      <c r="BT47" s="8">
        <v>893778</v>
      </c>
      <c r="BU47" s="8">
        <v>0</v>
      </c>
      <c r="BV47" s="8">
        <v>0</v>
      </c>
      <c r="BW47" s="8">
        <v>356860</v>
      </c>
      <c r="BX47" s="8">
        <v>146085</v>
      </c>
      <c r="BY47" s="8">
        <v>315261</v>
      </c>
      <c r="BZ47" s="8">
        <v>462022</v>
      </c>
      <c r="CA47" s="8">
        <v>0</v>
      </c>
      <c r="CB47" s="8">
        <v>60802</v>
      </c>
      <c r="CC47" s="8">
        <v>1</v>
      </c>
      <c r="CD47" s="8">
        <v>2234809</v>
      </c>
      <c r="CE47" s="8"/>
      <c r="CF47" s="8">
        <v>138453</v>
      </c>
      <c r="CG47" s="8">
        <v>0</v>
      </c>
      <c r="CH47" s="8">
        <v>213160</v>
      </c>
      <c r="CI47" s="8">
        <v>103457</v>
      </c>
      <c r="CJ47" s="8">
        <v>0</v>
      </c>
      <c r="CK47" s="8">
        <v>35916</v>
      </c>
      <c r="CL47" s="8">
        <v>341948</v>
      </c>
      <c r="CM47" s="8">
        <v>832934</v>
      </c>
      <c r="CN47" s="8">
        <v>328693</v>
      </c>
      <c r="CO47" s="8">
        <v>0</v>
      </c>
      <c r="CP47" s="8">
        <v>187664</v>
      </c>
      <c r="CQ47" s="8">
        <v>30367</v>
      </c>
      <c r="CR47" s="8">
        <v>24883</v>
      </c>
      <c r="CS47" s="8">
        <v>1404541</v>
      </c>
      <c r="CT47" s="8">
        <v>142520</v>
      </c>
      <c r="CU47" s="8">
        <v>141048</v>
      </c>
      <c r="CV47" s="8">
        <v>497922</v>
      </c>
      <c r="CW47" s="8">
        <v>0</v>
      </c>
      <c r="CX47" s="8">
        <v>17211</v>
      </c>
      <c r="CY47" s="8">
        <v>798701</v>
      </c>
      <c r="CZ47" s="8">
        <v>31567</v>
      </c>
      <c r="DA47" s="8">
        <v>830268</v>
      </c>
      <c r="DB47" s="8">
        <v>2234809</v>
      </c>
      <c r="DC47" s="8"/>
      <c r="DD47" s="8">
        <v>1402.4995100000001</v>
      </c>
      <c r="DE47" s="8">
        <v>1402.4995100000001</v>
      </c>
      <c r="DF47" s="8">
        <v>569.48397999999997</v>
      </c>
      <c r="DG47" s="8">
        <v>645310</v>
      </c>
      <c r="DH47" s="8">
        <v>372741</v>
      </c>
      <c r="DI47" s="8">
        <v>181183</v>
      </c>
      <c r="DJ47" s="8">
        <v>0</v>
      </c>
      <c r="DK47" s="8">
        <v>31567</v>
      </c>
      <c r="DL47" s="8">
        <v>0</v>
      </c>
      <c r="DM47" s="8">
        <v>2416</v>
      </c>
      <c r="DN47" s="8">
        <v>26668</v>
      </c>
      <c r="DO47" s="8">
        <v>2126</v>
      </c>
      <c r="DP47" s="8">
        <v>0</v>
      </c>
      <c r="DQ47" s="8">
        <v>0</v>
      </c>
      <c r="DR47" s="8">
        <v>0</v>
      </c>
      <c r="DS47" s="8">
        <v>0</v>
      </c>
      <c r="DT47" s="8">
        <v>111664</v>
      </c>
      <c r="DU47" s="8">
        <v>0</v>
      </c>
      <c r="DV47" s="8"/>
      <c r="DW47" s="8">
        <v>105332</v>
      </c>
      <c r="DX47" s="8">
        <v>154542</v>
      </c>
      <c r="DY47" s="8">
        <v>0</v>
      </c>
      <c r="DZ47" s="8">
        <v>154542</v>
      </c>
      <c r="EA47" s="8">
        <v>0</v>
      </c>
      <c r="EB47" s="8">
        <v>7046</v>
      </c>
      <c r="EC47" s="8">
        <v>0</v>
      </c>
      <c r="ED47" s="8">
        <v>0</v>
      </c>
      <c r="EE47" s="8">
        <v>0</v>
      </c>
      <c r="EF47" s="8">
        <v>0</v>
      </c>
      <c r="EG47" s="8">
        <v>-65069</v>
      </c>
      <c r="EH47" s="8">
        <v>-9032</v>
      </c>
      <c r="EI47" s="8">
        <v>-4497</v>
      </c>
      <c r="EJ47" s="8">
        <v>18964</v>
      </c>
      <c r="EK47" s="8">
        <v>31266</v>
      </c>
      <c r="EL47" s="8">
        <v>238552</v>
      </c>
      <c r="EM47" s="8">
        <v>-67141</v>
      </c>
      <c r="EN47" s="8">
        <v>0</v>
      </c>
      <c r="EO47" s="8">
        <v>-355361</v>
      </c>
      <c r="EP47" s="8">
        <v>0</v>
      </c>
      <c r="EQ47" s="8">
        <v>-90939</v>
      </c>
      <c r="ER47" s="8">
        <v>23438</v>
      </c>
      <c r="ES47" s="8">
        <v>0</v>
      </c>
      <c r="ET47" s="8">
        <v>61649</v>
      </c>
      <c r="EU47" s="8">
        <v>-428354</v>
      </c>
      <c r="EV47" s="8">
        <v>163145</v>
      </c>
      <c r="EW47" s="8">
        <v>115512</v>
      </c>
      <c r="EX47" s="8">
        <v>278657</v>
      </c>
      <c r="EY47" s="8">
        <v>0</v>
      </c>
      <c r="EZ47" s="8">
        <v>-29331</v>
      </c>
      <c r="FA47" s="8">
        <v>-29331</v>
      </c>
      <c r="FB47" s="8">
        <v>0</v>
      </c>
      <c r="FC47" s="8">
        <v>0</v>
      </c>
      <c r="FD47" s="8">
        <v>0</v>
      </c>
      <c r="FE47" s="8">
        <v>-21037</v>
      </c>
      <c r="FF47" s="8">
        <v>-21037</v>
      </c>
      <c r="FG47" s="8">
        <v>0</v>
      </c>
      <c r="FH47" s="8">
        <v>-6213</v>
      </c>
      <c r="FI47" s="8">
        <v>222076</v>
      </c>
      <c r="FJ47" s="8">
        <v>-5789</v>
      </c>
      <c r="FK47" s="8">
        <v>26485</v>
      </c>
      <c r="FL47" s="8"/>
      <c r="FM47" s="8">
        <v>5377</v>
      </c>
      <c r="FN47" s="8">
        <v>68197</v>
      </c>
      <c r="FO47" s="8">
        <v>51580.25</v>
      </c>
      <c r="FP47" s="8">
        <v>54937.75</v>
      </c>
      <c r="FQ47" s="8">
        <v>14718</v>
      </c>
      <c r="FR47" s="8">
        <v>249326</v>
      </c>
      <c r="FS47" s="8" t="s">
        <v>4230</v>
      </c>
      <c r="FT47" s="9">
        <v>42825</v>
      </c>
      <c r="FU47" s="8">
        <v>12</v>
      </c>
      <c r="FV47" s="8">
        <v>1481039.47728</v>
      </c>
      <c r="FW47" s="8">
        <v>1.11008</v>
      </c>
      <c r="FX47" s="8">
        <v>0.51778999999999997</v>
      </c>
      <c r="FY47" s="8">
        <v>0.58670999999999995</v>
      </c>
      <c r="FZ47" s="8">
        <v>0.92237000000000002</v>
      </c>
      <c r="GA47" s="48">
        <f t="shared" si="1"/>
        <v>2017</v>
      </c>
      <c r="GB47" s="10">
        <f t="shared" si="2"/>
        <v>3</v>
      </c>
      <c r="GC47" s="10">
        <v>0.50307999999999997</v>
      </c>
      <c r="GD47" s="10">
        <v>0.51397000000000004</v>
      </c>
    </row>
    <row r="48" spans="1:186">
      <c r="A48" s="8" t="str">
        <f t="shared" si="9"/>
        <v>NTTデータ</v>
      </c>
      <c r="B48" s="8" t="str">
        <f t="shared" si="10"/>
        <v>TSE:9613</v>
      </c>
      <c r="C48" s="8" t="str">
        <f>CONCATENATE("FY",RIGHT(Assumptions!D$5,4)-2)</f>
        <v>FY2018</v>
      </c>
      <c r="D48" s="10">
        <f t="shared" si="0"/>
        <v>2017</v>
      </c>
      <c r="E48" s="8">
        <v>2117167</v>
      </c>
      <c r="F48" s="8">
        <v>0</v>
      </c>
      <c r="G48" s="8">
        <v>2117167</v>
      </c>
      <c r="H48" s="8">
        <v>1592745</v>
      </c>
      <c r="I48" s="8">
        <v>524422</v>
      </c>
      <c r="J48" s="8">
        <v>400899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400899</v>
      </c>
      <c r="Q48" s="8">
        <v>123523</v>
      </c>
      <c r="R48" s="8">
        <v>-6051</v>
      </c>
      <c r="S48" s="8">
        <v>4014</v>
      </c>
      <c r="T48" s="8">
        <v>-2037</v>
      </c>
      <c r="U48" s="8">
        <v>1026</v>
      </c>
      <c r="V48" s="8">
        <v>-2271</v>
      </c>
      <c r="W48" s="8">
        <v>1321</v>
      </c>
      <c r="X48" s="8">
        <v>121562</v>
      </c>
      <c r="Y48" s="8">
        <v>0</v>
      </c>
      <c r="Z48" s="8">
        <v>-19750</v>
      </c>
      <c r="AA48" s="8">
        <v>0</v>
      </c>
      <c r="AB48" s="8">
        <v>-1728</v>
      </c>
      <c r="AC48" s="8">
        <v>-1</v>
      </c>
      <c r="AD48" s="8">
        <v>100083</v>
      </c>
      <c r="AE48" s="8">
        <v>38716</v>
      </c>
      <c r="AF48" s="8">
        <v>61367</v>
      </c>
      <c r="AG48" s="8">
        <v>0</v>
      </c>
      <c r="AH48" s="8">
        <v>0</v>
      </c>
      <c r="AI48" s="8">
        <v>61367</v>
      </c>
      <c r="AJ48" s="8">
        <v>-3194</v>
      </c>
      <c r="AK48" s="8">
        <v>58173</v>
      </c>
      <c r="AL48" s="8">
        <v>0</v>
      </c>
      <c r="AM48" s="8"/>
      <c r="AN48" s="8">
        <v>41.478099999999998</v>
      </c>
      <c r="AO48" s="8">
        <v>41.478099999999998</v>
      </c>
      <c r="AP48" s="8">
        <v>1402.49918</v>
      </c>
      <c r="AQ48" s="8">
        <v>41.478099999999998</v>
      </c>
      <c r="AR48" s="8">
        <v>41.478099999999998</v>
      </c>
      <c r="AS48" s="8">
        <v>1402.49918</v>
      </c>
      <c r="AT48" s="8">
        <v>15</v>
      </c>
      <c r="AU48" s="1">
        <v>0.37369570075464598</v>
      </c>
      <c r="AV48" s="8"/>
      <c r="AW48" s="8">
        <v>310483</v>
      </c>
      <c r="AX48" s="8">
        <v>150453</v>
      </c>
      <c r="AY48" s="8">
        <v>123523</v>
      </c>
      <c r="AZ48" s="1">
        <v>0.3868380000000000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4569</v>
      </c>
      <c r="BG48" s="8">
        <v>0</v>
      </c>
      <c r="BH48" s="8">
        <v>0</v>
      </c>
      <c r="BI48" s="8">
        <v>0</v>
      </c>
      <c r="BJ48" s="8"/>
      <c r="BK48" s="8"/>
      <c r="BL48" s="8">
        <v>186616</v>
      </c>
      <c r="BM48" s="8">
        <v>14297</v>
      </c>
      <c r="BN48" s="8">
        <v>200913</v>
      </c>
      <c r="BO48" s="8">
        <v>527939</v>
      </c>
      <c r="BP48" s="8">
        <v>527939</v>
      </c>
      <c r="BQ48" s="8">
        <v>41165</v>
      </c>
      <c r="BR48" s="8">
        <v>30211</v>
      </c>
      <c r="BS48" s="8">
        <v>85197</v>
      </c>
      <c r="BT48" s="8">
        <v>885425</v>
      </c>
      <c r="BU48" s="8">
        <v>0</v>
      </c>
      <c r="BV48" s="8">
        <v>0</v>
      </c>
      <c r="BW48" s="8">
        <v>380350</v>
      </c>
      <c r="BX48" s="8">
        <v>176301</v>
      </c>
      <c r="BY48" s="8">
        <v>311658</v>
      </c>
      <c r="BZ48" s="8">
        <v>430422</v>
      </c>
      <c r="CA48" s="8">
        <v>0</v>
      </c>
      <c r="CB48" s="8">
        <v>50119</v>
      </c>
      <c r="CC48" s="8">
        <v>2</v>
      </c>
      <c r="CD48" s="8">
        <v>2234277</v>
      </c>
      <c r="CE48" s="8"/>
      <c r="CF48" s="8">
        <v>145371</v>
      </c>
      <c r="CG48" s="8">
        <v>0</v>
      </c>
      <c r="CH48" s="8">
        <v>46846</v>
      </c>
      <c r="CI48" s="8">
        <v>50567</v>
      </c>
      <c r="CJ48" s="8">
        <v>0</v>
      </c>
      <c r="CK48" s="8">
        <v>26212</v>
      </c>
      <c r="CL48" s="8">
        <v>396975</v>
      </c>
      <c r="CM48" s="8">
        <v>665971</v>
      </c>
      <c r="CN48" s="8">
        <v>468860</v>
      </c>
      <c r="CO48" s="8">
        <v>0</v>
      </c>
      <c r="CP48" s="8">
        <v>198832</v>
      </c>
      <c r="CQ48" s="8">
        <v>7141</v>
      </c>
      <c r="CR48" s="8">
        <v>24612</v>
      </c>
      <c r="CS48" s="8">
        <v>1365416</v>
      </c>
      <c r="CT48" s="8">
        <v>142520</v>
      </c>
      <c r="CU48" s="8">
        <v>140977</v>
      </c>
      <c r="CV48" s="8">
        <v>537368</v>
      </c>
      <c r="CW48" s="8">
        <v>-1</v>
      </c>
      <c r="CX48" s="8">
        <v>12994</v>
      </c>
      <c r="CY48" s="8">
        <v>833858</v>
      </c>
      <c r="CZ48" s="8">
        <v>35003</v>
      </c>
      <c r="DA48" s="8">
        <v>868861</v>
      </c>
      <c r="DB48" s="8">
        <v>2234277</v>
      </c>
      <c r="DC48" s="8"/>
      <c r="DD48" s="8">
        <v>1402.4990499999999</v>
      </c>
      <c r="DE48" s="8">
        <v>1402.4990499999999</v>
      </c>
      <c r="DF48" s="8">
        <v>594.55155999999999</v>
      </c>
      <c r="DG48" s="8">
        <v>566273</v>
      </c>
      <c r="DH48" s="8">
        <v>365360</v>
      </c>
      <c r="DI48" s="8">
        <v>190992</v>
      </c>
      <c r="DJ48" s="8">
        <v>0</v>
      </c>
      <c r="DK48" s="8">
        <v>35003</v>
      </c>
      <c r="DL48" s="8">
        <v>0</v>
      </c>
      <c r="DM48" s="8">
        <v>2261</v>
      </c>
      <c r="DN48" s="8">
        <v>36425</v>
      </c>
      <c r="DO48" s="8">
        <v>2478</v>
      </c>
      <c r="DP48" s="8">
        <v>0</v>
      </c>
      <c r="DQ48" s="8">
        <v>0</v>
      </c>
      <c r="DR48" s="8">
        <v>0</v>
      </c>
      <c r="DS48" s="8">
        <v>0</v>
      </c>
      <c r="DT48" s="8">
        <v>118006</v>
      </c>
      <c r="DU48" s="8">
        <v>0</v>
      </c>
      <c r="DV48" s="8"/>
      <c r="DW48" s="8">
        <v>100083</v>
      </c>
      <c r="DX48" s="8">
        <v>160030</v>
      </c>
      <c r="DY48" s="8">
        <v>26930</v>
      </c>
      <c r="DZ48" s="8">
        <v>186960</v>
      </c>
      <c r="EA48" s="8">
        <v>0</v>
      </c>
      <c r="EB48" s="8">
        <v>4950</v>
      </c>
      <c r="EC48" s="8">
        <v>-457</v>
      </c>
      <c r="ED48" s="8">
        <v>0</v>
      </c>
      <c r="EE48" s="8">
        <v>0</v>
      </c>
      <c r="EF48" s="8">
        <v>0</v>
      </c>
      <c r="EG48" s="8">
        <v>-59818</v>
      </c>
      <c r="EH48" s="8">
        <v>-40133</v>
      </c>
      <c r="EI48" s="8">
        <v>-8302</v>
      </c>
      <c r="EJ48" s="8">
        <v>2860</v>
      </c>
      <c r="EK48" s="8">
        <v>46139</v>
      </c>
      <c r="EL48" s="8">
        <v>232282</v>
      </c>
      <c r="EM48" s="8">
        <v>-99266</v>
      </c>
      <c r="EN48" s="8">
        <v>0</v>
      </c>
      <c r="EO48" s="8">
        <v>-8214</v>
      </c>
      <c r="EP48" s="8">
        <v>0</v>
      </c>
      <c r="EQ48" s="8">
        <v>-103647</v>
      </c>
      <c r="ER48" s="8">
        <v>2114</v>
      </c>
      <c r="ES48" s="8">
        <v>0</v>
      </c>
      <c r="ET48" s="8">
        <v>983</v>
      </c>
      <c r="EU48" s="8">
        <v>-208030</v>
      </c>
      <c r="EV48" s="8">
        <v>20000</v>
      </c>
      <c r="EW48" s="8">
        <v>187617</v>
      </c>
      <c r="EX48" s="8">
        <v>207617</v>
      </c>
      <c r="EY48" s="8">
        <v>-167924</v>
      </c>
      <c r="EZ48" s="8">
        <v>-103785</v>
      </c>
      <c r="FA48" s="8">
        <v>-271709</v>
      </c>
      <c r="FB48" s="8">
        <v>0</v>
      </c>
      <c r="FC48" s="8">
        <v>0</v>
      </c>
      <c r="FD48" s="8">
        <v>0</v>
      </c>
      <c r="FE48" s="8">
        <v>-21739</v>
      </c>
      <c r="FF48" s="8">
        <v>-21739</v>
      </c>
      <c r="FG48" s="8">
        <v>0</v>
      </c>
      <c r="FH48" s="8">
        <v>-3065</v>
      </c>
      <c r="FI48" s="8">
        <v>-88896</v>
      </c>
      <c r="FJ48" s="8">
        <v>-4144</v>
      </c>
      <c r="FK48" s="8">
        <v>-69967</v>
      </c>
      <c r="FL48" s="8"/>
      <c r="FM48" s="8">
        <v>6164</v>
      </c>
      <c r="FN48" s="8">
        <v>64091</v>
      </c>
      <c r="FO48" s="8">
        <v>46405</v>
      </c>
      <c r="FP48" s="8">
        <v>50186.875</v>
      </c>
      <c r="FQ48" s="8">
        <v>11062</v>
      </c>
      <c r="FR48" s="8">
        <v>-64092</v>
      </c>
      <c r="FS48" s="8" t="s">
        <v>4230</v>
      </c>
      <c r="FT48" s="9">
        <v>43190</v>
      </c>
      <c r="FU48" s="8">
        <v>12</v>
      </c>
      <c r="FV48" s="8">
        <v>1587628.9212</v>
      </c>
      <c r="FW48" s="8">
        <v>1.1284799999999999</v>
      </c>
      <c r="FX48" s="8">
        <v>0.31807000000000002</v>
      </c>
      <c r="FY48" s="8">
        <v>0.93335999999999997</v>
      </c>
      <c r="FZ48" s="8">
        <v>0.94362000000000001</v>
      </c>
      <c r="GA48" s="48">
        <f t="shared" si="1"/>
        <v>2018</v>
      </c>
      <c r="GB48" s="10">
        <f t="shared" si="2"/>
        <v>3</v>
      </c>
      <c r="GC48" s="10">
        <v>1.4559</v>
      </c>
      <c r="GD48" s="10">
        <v>1.3321000000000001</v>
      </c>
    </row>
    <row r="49" spans="1:186">
      <c r="A49" s="8" t="str">
        <f t="shared" si="9"/>
        <v>NTTデータ</v>
      </c>
      <c r="B49" s="8" t="str">
        <f t="shared" si="10"/>
        <v>TSE:9613</v>
      </c>
      <c r="C49" s="8" t="str">
        <f>CONCATENATE("FY",RIGHT(Assumptions!D$5,4)-1)</f>
        <v>FY2019</v>
      </c>
      <c r="D49" s="10">
        <f t="shared" si="0"/>
        <v>2018</v>
      </c>
      <c r="E49" s="8">
        <v>2163625</v>
      </c>
      <c r="F49" s="8">
        <v>0</v>
      </c>
      <c r="G49" s="8">
        <v>2163625</v>
      </c>
      <c r="H49" s="8">
        <v>1618636</v>
      </c>
      <c r="I49" s="8">
        <v>544989</v>
      </c>
      <c r="J49" s="8">
        <v>39727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397272</v>
      </c>
      <c r="Q49" s="8">
        <v>147717</v>
      </c>
      <c r="R49" s="8">
        <v>-4689</v>
      </c>
      <c r="S49" s="8">
        <v>4602</v>
      </c>
      <c r="T49" s="8">
        <v>-87</v>
      </c>
      <c r="U49" s="8">
        <v>175</v>
      </c>
      <c r="V49" s="8">
        <v>-1911</v>
      </c>
      <c r="W49" s="8">
        <v>1020</v>
      </c>
      <c r="X49" s="8">
        <v>146914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146914</v>
      </c>
      <c r="AE49" s="8">
        <v>49210</v>
      </c>
      <c r="AF49" s="8">
        <v>97704</v>
      </c>
      <c r="AG49" s="8">
        <v>0</v>
      </c>
      <c r="AH49" s="8">
        <v>0</v>
      </c>
      <c r="AI49" s="8">
        <v>97704</v>
      </c>
      <c r="AJ49" s="8">
        <v>-4088</v>
      </c>
      <c r="AK49" s="8">
        <v>93616</v>
      </c>
      <c r="AL49" s="8">
        <v>0</v>
      </c>
      <c r="AM49" s="8"/>
      <c r="AN49" s="8">
        <v>66.749420000000001</v>
      </c>
      <c r="AO49" s="8">
        <v>66.749420000000001</v>
      </c>
      <c r="AP49" s="8">
        <v>1402.4990499999999</v>
      </c>
      <c r="AQ49" s="8">
        <v>66.749420000000001</v>
      </c>
      <c r="AR49" s="8">
        <v>66.749420000000001</v>
      </c>
      <c r="AS49" s="8">
        <v>1402.4990499999999</v>
      </c>
      <c r="AT49" s="8">
        <v>17</v>
      </c>
      <c r="AU49" s="1">
        <v>0.23968125106819299</v>
      </c>
      <c r="AV49" s="8"/>
      <c r="AW49" s="8">
        <v>305755</v>
      </c>
      <c r="AX49" s="8">
        <v>147717</v>
      </c>
      <c r="AY49" s="8">
        <v>147717</v>
      </c>
      <c r="AZ49" s="1">
        <v>0.334957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5094</v>
      </c>
      <c r="BG49" s="8">
        <v>0</v>
      </c>
      <c r="BH49" s="8">
        <v>0</v>
      </c>
      <c r="BI49" s="8">
        <v>0</v>
      </c>
      <c r="BJ49" s="8"/>
      <c r="BK49" s="8"/>
      <c r="BL49" s="8">
        <v>251309</v>
      </c>
      <c r="BM49" s="8">
        <v>9440</v>
      </c>
      <c r="BN49" s="8">
        <v>260749</v>
      </c>
      <c r="BO49" s="8">
        <v>549126</v>
      </c>
      <c r="BP49" s="8">
        <v>549126</v>
      </c>
      <c r="BQ49" s="8">
        <v>15294</v>
      </c>
      <c r="BR49" s="8">
        <v>0</v>
      </c>
      <c r="BS49" s="8">
        <v>149298</v>
      </c>
      <c r="BT49" s="8">
        <v>974467</v>
      </c>
      <c r="BU49" s="8">
        <v>0</v>
      </c>
      <c r="BV49" s="8">
        <v>0</v>
      </c>
      <c r="BW49" s="8">
        <v>355717</v>
      </c>
      <c r="BX49" s="8">
        <v>246200</v>
      </c>
      <c r="BY49" s="8">
        <v>357014</v>
      </c>
      <c r="BZ49" s="8">
        <v>444444</v>
      </c>
      <c r="CA49" s="8">
        <v>0</v>
      </c>
      <c r="CB49" s="8">
        <v>98220</v>
      </c>
      <c r="CC49" s="8">
        <v>0</v>
      </c>
      <c r="CD49" s="8">
        <v>2476062</v>
      </c>
      <c r="CE49" s="8"/>
      <c r="CF49" s="8">
        <v>359013</v>
      </c>
      <c r="CG49" s="8">
        <v>0</v>
      </c>
      <c r="CH49" s="8">
        <v>0</v>
      </c>
      <c r="CI49" s="8">
        <v>134586</v>
      </c>
      <c r="CJ49" s="8">
        <v>3367</v>
      </c>
      <c r="CK49" s="8">
        <v>30437</v>
      </c>
      <c r="CL49" s="8">
        <v>289456</v>
      </c>
      <c r="CM49" s="8">
        <v>816859</v>
      </c>
      <c r="CN49" s="8">
        <v>446437</v>
      </c>
      <c r="CO49" s="8">
        <v>12139</v>
      </c>
      <c r="CP49" s="8">
        <v>202491</v>
      </c>
      <c r="CQ49" s="8">
        <v>5532</v>
      </c>
      <c r="CR49" s="8">
        <v>25794</v>
      </c>
      <c r="CS49" s="8">
        <v>1509252</v>
      </c>
      <c r="CT49" s="8">
        <v>142520</v>
      </c>
      <c r="CU49" s="8">
        <v>115740</v>
      </c>
      <c r="CV49" s="8">
        <v>603171</v>
      </c>
      <c r="CW49" s="8">
        <v>-1</v>
      </c>
      <c r="CX49" s="8">
        <v>64237</v>
      </c>
      <c r="CY49" s="8">
        <v>925667</v>
      </c>
      <c r="CZ49" s="8">
        <v>41143</v>
      </c>
      <c r="DA49" s="8">
        <v>966810</v>
      </c>
      <c r="DB49" s="8">
        <v>2476062</v>
      </c>
      <c r="DC49" s="8"/>
      <c r="DD49" s="8">
        <v>1402.4990499999999</v>
      </c>
      <c r="DE49" s="8">
        <v>1402.4990499999999</v>
      </c>
      <c r="DF49" s="8">
        <v>660.01256999999998</v>
      </c>
      <c r="DG49" s="8">
        <v>596529</v>
      </c>
      <c r="DH49" s="8">
        <v>335780</v>
      </c>
      <c r="DI49" s="8">
        <v>193658</v>
      </c>
      <c r="DJ49" s="8">
        <v>0</v>
      </c>
      <c r="DK49" s="8">
        <v>41143</v>
      </c>
      <c r="DL49" s="8">
        <v>6573</v>
      </c>
      <c r="DM49" s="8">
        <v>2412</v>
      </c>
      <c r="DN49" s="8">
        <v>9787</v>
      </c>
      <c r="DO49" s="8">
        <v>3094</v>
      </c>
      <c r="DP49" s="8">
        <v>0</v>
      </c>
      <c r="DQ49" s="8">
        <v>0</v>
      </c>
      <c r="DR49" s="8">
        <v>0</v>
      </c>
      <c r="DS49" s="8">
        <v>0</v>
      </c>
      <c r="DT49" s="8">
        <v>123884</v>
      </c>
      <c r="DU49" s="8">
        <v>0</v>
      </c>
      <c r="DV49" s="8"/>
      <c r="DW49" s="8">
        <v>97704</v>
      </c>
      <c r="DX49" s="8">
        <v>158038</v>
      </c>
      <c r="DY49" s="8">
        <v>0</v>
      </c>
      <c r="DZ49" s="8">
        <v>158038</v>
      </c>
      <c r="EA49" s="8">
        <v>0</v>
      </c>
      <c r="EB49" s="8">
        <v>0</v>
      </c>
      <c r="EC49" s="8">
        <v>0</v>
      </c>
      <c r="ED49" s="8">
        <v>0</v>
      </c>
      <c r="EE49" s="8">
        <v>-175</v>
      </c>
      <c r="EF49" s="8">
        <v>0</v>
      </c>
      <c r="EG49" s="8">
        <v>-53574</v>
      </c>
      <c r="EH49" s="8">
        <v>-43290</v>
      </c>
      <c r="EI49" s="8">
        <v>6257</v>
      </c>
      <c r="EJ49" s="8">
        <v>32765</v>
      </c>
      <c r="EK49" s="8">
        <v>44284</v>
      </c>
      <c r="EL49" s="8">
        <v>242009</v>
      </c>
      <c r="EM49" s="8">
        <v>-179986</v>
      </c>
      <c r="EN49" s="8">
        <v>0</v>
      </c>
      <c r="EO49" s="8">
        <v>-9257</v>
      </c>
      <c r="EP49" s="8">
        <v>0</v>
      </c>
      <c r="EQ49" s="8">
        <v>0</v>
      </c>
      <c r="ER49" s="8">
        <v>0</v>
      </c>
      <c r="ES49" s="8">
        <v>0</v>
      </c>
      <c r="ET49" s="8">
        <v>2364</v>
      </c>
      <c r="EU49" s="8">
        <v>-186879</v>
      </c>
      <c r="EV49" s="8">
        <v>31674</v>
      </c>
      <c r="EW49" s="8">
        <v>40058</v>
      </c>
      <c r="EX49" s="8">
        <v>71732</v>
      </c>
      <c r="EY49" s="8">
        <v>0</v>
      </c>
      <c r="EZ49" s="8">
        <v>-50967</v>
      </c>
      <c r="FA49" s="8">
        <v>-50967</v>
      </c>
      <c r="FB49" s="8">
        <v>0</v>
      </c>
      <c r="FC49" s="8">
        <v>0</v>
      </c>
      <c r="FD49" s="8">
        <v>0</v>
      </c>
      <c r="FE49" s="8">
        <v>-22438</v>
      </c>
      <c r="FF49" s="8">
        <v>-22438</v>
      </c>
      <c r="FG49" s="8">
        <v>0</v>
      </c>
      <c r="FH49" s="8">
        <v>7124</v>
      </c>
      <c r="FI49" s="8">
        <v>5451</v>
      </c>
      <c r="FJ49" s="8">
        <v>658</v>
      </c>
      <c r="FK49" s="8">
        <v>61239</v>
      </c>
      <c r="FL49" s="8"/>
      <c r="FM49" s="8">
        <v>4193</v>
      </c>
      <c r="FN49" s="8">
        <v>55209</v>
      </c>
      <c r="FO49" s="8">
        <v>148586.5</v>
      </c>
      <c r="FP49" s="8">
        <v>151517.125</v>
      </c>
      <c r="FQ49" s="8">
        <v>-81142</v>
      </c>
      <c r="FR49" s="8">
        <v>20765</v>
      </c>
      <c r="FS49" s="8" t="s">
        <v>4230</v>
      </c>
      <c r="FT49" s="9">
        <v>43555</v>
      </c>
      <c r="FU49" s="8">
        <v>12</v>
      </c>
      <c r="FV49" s="8">
        <v>1712451.3363900001</v>
      </c>
      <c r="FW49" s="8">
        <v>1.2614700000000001</v>
      </c>
      <c r="FX49" s="8">
        <v>0.46792</v>
      </c>
      <c r="FY49" s="8">
        <v>0.98782000000000003</v>
      </c>
      <c r="FZ49" s="8">
        <v>1.0511999999999999</v>
      </c>
      <c r="GA49" s="48">
        <f t="shared" si="1"/>
        <v>2019</v>
      </c>
      <c r="GB49" s="10">
        <f t="shared" si="2"/>
        <v>3</v>
      </c>
      <c r="GC49" s="10">
        <v>0.99177999999999999</v>
      </c>
      <c r="GD49" s="10">
        <v>1.01908</v>
      </c>
    </row>
    <row r="50" spans="1:186">
      <c r="A50" s="8" t="str">
        <f t="shared" si="9"/>
        <v>NTTデータ</v>
      </c>
      <c r="B50" s="8" t="str">
        <f t="shared" si="10"/>
        <v>TSE:9613</v>
      </c>
      <c r="C50" s="8" t="str">
        <f>CONCATENATE("FY",RIGHT(Assumptions!D$5,4))</f>
        <v>FY2020</v>
      </c>
      <c r="D50" s="10">
        <f t="shared" si="0"/>
        <v>2019</v>
      </c>
      <c r="E50" s="8">
        <v>2266808</v>
      </c>
      <c r="F50" s="8">
        <v>0</v>
      </c>
      <c r="G50" s="8">
        <v>2266808</v>
      </c>
      <c r="H50" s="8">
        <v>1694577</v>
      </c>
      <c r="I50" s="8">
        <v>572231</v>
      </c>
      <c r="J50" s="8">
        <v>441294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441294</v>
      </c>
      <c r="Q50" s="8">
        <v>130937</v>
      </c>
      <c r="R50" s="8">
        <v>-4375</v>
      </c>
      <c r="S50" s="8">
        <v>4859</v>
      </c>
      <c r="T50" s="8">
        <v>484</v>
      </c>
      <c r="U50" s="8">
        <v>308</v>
      </c>
      <c r="V50" s="8">
        <v>-1517</v>
      </c>
      <c r="W50" s="8">
        <v>-10057</v>
      </c>
      <c r="X50" s="8">
        <v>120155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120155</v>
      </c>
      <c r="AE50" s="8">
        <v>40383</v>
      </c>
      <c r="AF50" s="8">
        <v>79772</v>
      </c>
      <c r="AG50" s="8">
        <v>0</v>
      </c>
      <c r="AH50" s="8">
        <v>0</v>
      </c>
      <c r="AI50" s="8">
        <v>79772</v>
      </c>
      <c r="AJ50" s="8">
        <v>-4624</v>
      </c>
      <c r="AK50" s="8">
        <v>75148</v>
      </c>
      <c r="AL50" s="8">
        <v>0</v>
      </c>
      <c r="AM50" s="8"/>
      <c r="AN50" s="8">
        <v>53.581499999999998</v>
      </c>
      <c r="AO50" s="8">
        <v>53.581499999999998</v>
      </c>
      <c r="AP50" s="8">
        <v>1402.4990499999999</v>
      </c>
      <c r="AQ50" s="8">
        <v>53.581499999999998</v>
      </c>
      <c r="AR50" s="8">
        <v>53.581499999999998</v>
      </c>
      <c r="AS50" s="8">
        <v>1402.4990499999999</v>
      </c>
      <c r="AT50" s="8">
        <v>18</v>
      </c>
      <c r="AU50" s="1">
        <v>0.32667536062170599</v>
      </c>
      <c r="AV50" s="8"/>
      <c r="AW50" s="8">
        <v>330119</v>
      </c>
      <c r="AX50" s="8">
        <v>130937</v>
      </c>
      <c r="AY50" s="8">
        <v>130937</v>
      </c>
      <c r="AZ50" s="1">
        <v>0.3360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21793</v>
      </c>
      <c r="BG50" s="8">
        <v>0</v>
      </c>
      <c r="BH50" s="8">
        <v>0</v>
      </c>
      <c r="BI50" s="8">
        <v>0</v>
      </c>
      <c r="BJ50" s="8"/>
      <c r="BK50" s="8"/>
      <c r="BL50" s="8">
        <v>205356</v>
      </c>
      <c r="BM50" s="8">
        <v>13296</v>
      </c>
      <c r="BN50" s="8">
        <v>218652</v>
      </c>
      <c r="BO50" s="8">
        <v>572175</v>
      </c>
      <c r="BP50" s="8">
        <v>572175</v>
      </c>
      <c r="BQ50" s="8">
        <v>13727</v>
      </c>
      <c r="BR50" s="8">
        <v>0</v>
      </c>
      <c r="BS50" s="8">
        <v>162336</v>
      </c>
      <c r="BT50" s="8">
        <v>966890</v>
      </c>
      <c r="BU50" s="8">
        <v>0</v>
      </c>
      <c r="BV50" s="8">
        <v>0</v>
      </c>
      <c r="BW50" s="8">
        <v>504927</v>
      </c>
      <c r="BX50" s="8">
        <v>234513</v>
      </c>
      <c r="BY50" s="8">
        <v>391017</v>
      </c>
      <c r="BZ50" s="8">
        <v>477716</v>
      </c>
      <c r="CA50" s="8">
        <v>0</v>
      </c>
      <c r="CB50" s="8">
        <v>110946</v>
      </c>
      <c r="CC50" s="8">
        <v>-1</v>
      </c>
      <c r="CD50" s="8">
        <v>2686008</v>
      </c>
      <c r="CE50" s="8"/>
      <c r="CF50" s="8">
        <v>359508</v>
      </c>
      <c r="CG50" s="8">
        <v>0</v>
      </c>
      <c r="CH50" s="8">
        <v>0</v>
      </c>
      <c r="CI50" s="8">
        <v>157094</v>
      </c>
      <c r="CJ50" s="8">
        <v>39143</v>
      </c>
      <c r="CK50" s="8">
        <v>32002</v>
      </c>
      <c r="CL50" s="8">
        <v>295291</v>
      </c>
      <c r="CM50" s="8">
        <v>883038</v>
      </c>
      <c r="CN50" s="8">
        <v>440861</v>
      </c>
      <c r="CO50" s="8">
        <v>122219</v>
      </c>
      <c r="CP50" s="8">
        <v>207854</v>
      </c>
      <c r="CQ50" s="8">
        <v>18868</v>
      </c>
      <c r="CR50" s="8">
        <v>25753</v>
      </c>
      <c r="CS50" s="8">
        <v>1698593</v>
      </c>
      <c r="CT50" s="8">
        <v>142520</v>
      </c>
      <c r="CU50" s="8">
        <v>111596</v>
      </c>
      <c r="CV50" s="8">
        <v>659563</v>
      </c>
      <c r="CW50" s="8">
        <v>-1</v>
      </c>
      <c r="CX50" s="8">
        <v>26005</v>
      </c>
      <c r="CY50" s="8">
        <v>939683</v>
      </c>
      <c r="CZ50" s="8">
        <v>47732</v>
      </c>
      <c r="DA50" s="8">
        <v>987415</v>
      </c>
      <c r="DB50" s="8">
        <v>2686008</v>
      </c>
      <c r="DC50" s="8"/>
      <c r="DD50" s="8">
        <v>1402.4990499999999</v>
      </c>
      <c r="DE50" s="8">
        <v>1402.4990499999999</v>
      </c>
      <c r="DF50" s="8">
        <v>670.00616000000002</v>
      </c>
      <c r="DG50" s="8">
        <v>759317</v>
      </c>
      <c r="DH50" s="8">
        <v>540665</v>
      </c>
      <c r="DI50" s="8">
        <v>197655</v>
      </c>
      <c r="DJ50" s="8">
        <v>0</v>
      </c>
      <c r="DK50" s="8">
        <v>47732</v>
      </c>
      <c r="DL50" s="8">
        <v>8366</v>
      </c>
      <c r="DM50" s="8">
        <v>2866</v>
      </c>
      <c r="DN50" s="8">
        <v>8608</v>
      </c>
      <c r="DO50" s="8">
        <v>2253</v>
      </c>
      <c r="DP50" s="8">
        <v>0</v>
      </c>
      <c r="DQ50" s="8">
        <v>0</v>
      </c>
      <c r="DR50" s="8">
        <v>0</v>
      </c>
      <c r="DS50" s="8">
        <v>0</v>
      </c>
      <c r="DT50" s="8">
        <v>133196</v>
      </c>
      <c r="DU50" s="8">
        <v>0</v>
      </c>
      <c r="DV50" s="8"/>
      <c r="DW50" s="8">
        <v>79772</v>
      </c>
      <c r="DX50" s="8">
        <v>199182</v>
      </c>
      <c r="DY50" s="8">
        <v>0</v>
      </c>
      <c r="DZ50" s="8">
        <v>199182</v>
      </c>
      <c r="EA50" s="8">
        <v>0</v>
      </c>
      <c r="EB50" s="8">
        <v>0</v>
      </c>
      <c r="EC50" s="8">
        <v>0</v>
      </c>
      <c r="ED50" s="8">
        <v>0</v>
      </c>
      <c r="EE50" s="8">
        <v>-308</v>
      </c>
      <c r="EF50" s="8">
        <v>0</v>
      </c>
      <c r="EG50" s="8">
        <v>-59333</v>
      </c>
      <c r="EH50" s="8">
        <v>-22481</v>
      </c>
      <c r="EI50" s="8">
        <v>1563</v>
      </c>
      <c r="EJ50" s="8">
        <v>4469</v>
      </c>
      <c r="EK50" s="8">
        <v>77165</v>
      </c>
      <c r="EL50" s="8">
        <v>280029</v>
      </c>
      <c r="EM50" s="8">
        <v>-191294</v>
      </c>
      <c r="EN50" s="8">
        <v>0</v>
      </c>
      <c r="EO50" s="8">
        <v>-65965</v>
      </c>
      <c r="EP50" s="8">
        <v>0</v>
      </c>
      <c r="EQ50" s="8">
        <v>0</v>
      </c>
      <c r="ER50" s="8">
        <v>0</v>
      </c>
      <c r="ES50" s="8">
        <v>0</v>
      </c>
      <c r="ET50" s="8">
        <v>19</v>
      </c>
      <c r="EU50" s="8">
        <v>-257240</v>
      </c>
      <c r="EV50" s="8">
        <v>0</v>
      </c>
      <c r="EW50" s="8">
        <v>83466</v>
      </c>
      <c r="EX50" s="8">
        <v>83466</v>
      </c>
      <c r="EY50" s="8">
        <v>-24500</v>
      </c>
      <c r="EZ50" s="8">
        <v>-61686</v>
      </c>
      <c r="FA50" s="8">
        <v>-86186</v>
      </c>
      <c r="FB50" s="8">
        <v>0</v>
      </c>
      <c r="FC50" s="8">
        <v>0</v>
      </c>
      <c r="FD50" s="8">
        <v>0</v>
      </c>
      <c r="FE50" s="8">
        <v>-24549</v>
      </c>
      <c r="FF50" s="8">
        <v>-24549</v>
      </c>
      <c r="FG50" s="8">
        <v>0</v>
      </c>
      <c r="FH50" s="8">
        <v>-38812</v>
      </c>
      <c r="FI50" s="8">
        <v>-66081</v>
      </c>
      <c r="FJ50" s="8">
        <v>-2661</v>
      </c>
      <c r="FK50" s="8">
        <v>-45953</v>
      </c>
      <c r="FL50" s="8"/>
      <c r="FM50" s="8">
        <v>7057</v>
      </c>
      <c r="FN50" s="8">
        <v>59200</v>
      </c>
      <c r="FO50" s="8">
        <v>60364.25</v>
      </c>
      <c r="FP50" s="8">
        <v>63098.625</v>
      </c>
      <c r="FQ50" s="8">
        <v>26625</v>
      </c>
      <c r="FR50" s="8">
        <v>-2720</v>
      </c>
      <c r="FS50" s="8" t="s">
        <v>4230</v>
      </c>
      <c r="FT50" s="9">
        <v>43921</v>
      </c>
      <c r="FU50" s="8">
        <v>12</v>
      </c>
      <c r="FV50" s="8">
        <v>1458599.0088800001</v>
      </c>
      <c r="FW50" s="8">
        <v>2.2183000000000002</v>
      </c>
      <c r="FX50" s="8">
        <v>0.83206000000000002</v>
      </c>
      <c r="FY50" s="8">
        <v>1.1140300000000001</v>
      </c>
      <c r="FZ50" s="8">
        <v>1.1263099999999999</v>
      </c>
      <c r="GA50" s="48">
        <f t="shared" si="1"/>
        <v>2020</v>
      </c>
      <c r="GB50" s="10">
        <f t="shared" si="2"/>
        <v>3</v>
      </c>
      <c r="GC50" s="10">
        <v>1.0891200000000001</v>
      </c>
      <c r="GD50" s="10">
        <v>1.1009599999999999</v>
      </c>
    </row>
    <row r="51" spans="1:186">
      <c r="A51" s="10" t="str">
        <f>Assumptions!C6</f>
        <v>野村総研</v>
      </c>
      <c r="B51" s="10" t="str">
        <f>Assumptions!B6</f>
        <v>TSE:4307</v>
      </c>
      <c r="C51" s="8" t="str">
        <f>CONCATENATE("FY",RIGHT(Assumptions!D$6,4)-11)</f>
        <v>FY2009</v>
      </c>
      <c r="D51" s="10">
        <f t="shared" si="0"/>
        <v>2008</v>
      </c>
      <c r="E51" s="8">
        <v>341279</v>
      </c>
      <c r="F51" s="8">
        <v>0</v>
      </c>
      <c r="G51" s="8">
        <v>341279</v>
      </c>
      <c r="H51" s="8">
        <v>240854</v>
      </c>
      <c r="I51" s="8">
        <v>100425</v>
      </c>
      <c r="J51" s="8">
        <v>46608</v>
      </c>
      <c r="K51" s="8">
        <v>0</v>
      </c>
      <c r="L51" s="8">
        <v>4104</v>
      </c>
      <c r="M51" s="8">
        <v>0</v>
      </c>
      <c r="N51" s="8">
        <v>0</v>
      </c>
      <c r="O51" s="8">
        <v>0</v>
      </c>
      <c r="P51" s="8">
        <v>50712</v>
      </c>
      <c r="Q51" s="8">
        <v>49713</v>
      </c>
      <c r="R51" s="8">
        <v>-13</v>
      </c>
      <c r="S51" s="8">
        <v>1861</v>
      </c>
      <c r="T51" s="8">
        <v>1848</v>
      </c>
      <c r="U51" s="8">
        <v>143</v>
      </c>
      <c r="V51" s="8">
        <v>0</v>
      </c>
      <c r="W51" s="8">
        <v>27</v>
      </c>
      <c r="X51" s="8">
        <v>51731</v>
      </c>
      <c r="Y51" s="8">
        <v>0</v>
      </c>
      <c r="Z51" s="8">
        <v>-4148</v>
      </c>
      <c r="AA51" s="8">
        <v>0</v>
      </c>
      <c r="AB51" s="8">
        <v>-3050</v>
      </c>
      <c r="AC51" s="8">
        <v>-352</v>
      </c>
      <c r="AD51" s="8">
        <v>44181</v>
      </c>
      <c r="AE51" s="8">
        <v>19668</v>
      </c>
      <c r="AF51" s="8">
        <v>24513</v>
      </c>
      <c r="AG51" s="8">
        <v>0</v>
      </c>
      <c r="AH51" s="8">
        <v>0</v>
      </c>
      <c r="AI51" s="8">
        <v>24513</v>
      </c>
      <c r="AJ51" s="8">
        <v>0</v>
      </c>
      <c r="AK51" s="8">
        <v>24513</v>
      </c>
      <c r="AL51" s="8">
        <v>0</v>
      </c>
      <c r="AM51" s="8"/>
      <c r="AN51" s="8">
        <v>34.583039999999997</v>
      </c>
      <c r="AO51" s="8">
        <v>34.583039999999997</v>
      </c>
      <c r="AP51" s="8">
        <v>708.81557999999995</v>
      </c>
      <c r="AQ51" s="8">
        <v>32.586799999999997</v>
      </c>
      <c r="AR51" s="8">
        <v>32.586799999999997</v>
      </c>
      <c r="AS51" s="8">
        <v>752.25216</v>
      </c>
      <c r="AT51" s="8">
        <v>14.325100000000001</v>
      </c>
      <c r="AU51" s="1">
        <v>0.41724799086199199</v>
      </c>
      <c r="AV51" s="8"/>
      <c r="AW51" s="8">
        <v>70476</v>
      </c>
      <c r="AX51" s="8">
        <v>49713</v>
      </c>
      <c r="AY51" s="8">
        <v>49713</v>
      </c>
      <c r="AZ51" s="1">
        <v>0.4451680000000000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4104</v>
      </c>
      <c r="BG51" s="8">
        <v>4429</v>
      </c>
      <c r="BH51" s="8">
        <v>9.1060199999999991</v>
      </c>
      <c r="BI51" s="8">
        <v>4419.8939799999998</v>
      </c>
      <c r="BJ51" s="8"/>
      <c r="BK51" s="8"/>
      <c r="BL51" s="8">
        <v>14228</v>
      </c>
      <c r="BM51" s="8">
        <v>20078</v>
      </c>
      <c r="BN51" s="8">
        <v>34306</v>
      </c>
      <c r="BO51" s="8">
        <v>77569</v>
      </c>
      <c r="BP51" s="8">
        <v>77569</v>
      </c>
      <c r="BQ51" s="8">
        <v>255</v>
      </c>
      <c r="BR51" s="8">
        <v>7307</v>
      </c>
      <c r="BS51" s="8">
        <v>1091</v>
      </c>
      <c r="BT51" s="8">
        <v>122572</v>
      </c>
      <c r="BU51" s="8">
        <v>123806</v>
      </c>
      <c r="BV51" s="8">
        <v>-65532</v>
      </c>
      <c r="BW51" s="8">
        <v>58274</v>
      </c>
      <c r="BX51" s="8">
        <v>57667</v>
      </c>
      <c r="BY51" s="8">
        <v>0</v>
      </c>
      <c r="BZ51" s="8">
        <v>74885</v>
      </c>
      <c r="CA51" s="8">
        <v>7666</v>
      </c>
      <c r="CB51" s="8">
        <v>19128</v>
      </c>
      <c r="CC51" s="8">
        <v>14295</v>
      </c>
      <c r="CD51" s="8">
        <v>354487</v>
      </c>
      <c r="CE51" s="8"/>
      <c r="CF51" s="8">
        <v>33773</v>
      </c>
      <c r="CG51" s="8">
        <v>16656</v>
      </c>
      <c r="CH51" s="8">
        <v>0</v>
      </c>
      <c r="CI51" s="8">
        <v>0</v>
      </c>
      <c r="CJ51" s="8">
        <v>655</v>
      </c>
      <c r="CK51" s="8">
        <v>13396</v>
      </c>
      <c r="CL51" s="8">
        <v>5546</v>
      </c>
      <c r="CM51" s="8">
        <v>70026</v>
      </c>
      <c r="CN51" s="8">
        <v>49997</v>
      </c>
      <c r="CO51" s="8">
        <v>414</v>
      </c>
      <c r="CP51" s="8">
        <v>25642</v>
      </c>
      <c r="CQ51" s="8">
        <v>2</v>
      </c>
      <c r="CR51" s="8">
        <v>2940</v>
      </c>
      <c r="CS51" s="8">
        <v>149021</v>
      </c>
      <c r="CT51" s="8">
        <v>18600</v>
      </c>
      <c r="CU51" s="8">
        <v>14974</v>
      </c>
      <c r="CV51" s="8">
        <v>240061</v>
      </c>
      <c r="CW51" s="8">
        <v>-72753</v>
      </c>
      <c r="CX51" s="8">
        <v>4584</v>
      </c>
      <c r="CY51" s="8">
        <v>205466</v>
      </c>
      <c r="CZ51" s="8">
        <v>0</v>
      </c>
      <c r="DA51" s="8">
        <v>205466</v>
      </c>
      <c r="DB51" s="8">
        <v>354487</v>
      </c>
      <c r="DC51" s="8"/>
      <c r="DD51" s="8">
        <v>706.12937999999997</v>
      </c>
      <c r="DE51" s="8">
        <v>706.12937999999997</v>
      </c>
      <c r="DF51" s="8">
        <v>290.97501</v>
      </c>
      <c r="DG51" s="8">
        <v>51066</v>
      </c>
      <c r="DH51" s="8">
        <v>16760</v>
      </c>
      <c r="DI51" s="8">
        <v>29937</v>
      </c>
      <c r="DJ51" s="8">
        <v>35432</v>
      </c>
      <c r="DK51" s="8">
        <v>0</v>
      </c>
      <c r="DL51" s="8">
        <v>2231</v>
      </c>
      <c r="DM51" s="8">
        <v>0</v>
      </c>
      <c r="DN51" s="8">
        <v>4</v>
      </c>
      <c r="DO51" s="8">
        <v>251</v>
      </c>
      <c r="DP51" s="8">
        <v>11292</v>
      </c>
      <c r="DQ51" s="8">
        <v>59076</v>
      </c>
      <c r="DR51" s="8">
        <v>51933</v>
      </c>
      <c r="DS51" s="8">
        <v>0</v>
      </c>
      <c r="DT51" s="8">
        <v>6118</v>
      </c>
      <c r="DU51" s="8">
        <v>0</v>
      </c>
      <c r="DV51" s="8"/>
      <c r="DW51" s="8">
        <v>24513</v>
      </c>
      <c r="DX51" s="8">
        <v>20763</v>
      </c>
      <c r="DY51" s="8">
        <v>0</v>
      </c>
      <c r="DZ51" s="8">
        <v>20763</v>
      </c>
      <c r="EA51" s="8">
        <v>0</v>
      </c>
      <c r="EB51" s="8">
        <v>0</v>
      </c>
      <c r="EC51" s="8">
        <v>3386</v>
      </c>
      <c r="ED51" s="8">
        <v>3050</v>
      </c>
      <c r="EE51" s="8">
        <v>762</v>
      </c>
      <c r="EF51" s="8">
        <v>0</v>
      </c>
      <c r="EG51" s="8">
        <v>-2517</v>
      </c>
      <c r="EH51" s="8">
        <v>2759</v>
      </c>
      <c r="EI51" s="8">
        <v>-96</v>
      </c>
      <c r="EJ51" s="8">
        <v>-6043</v>
      </c>
      <c r="EK51" s="8">
        <v>-396</v>
      </c>
      <c r="EL51" s="8">
        <v>46181</v>
      </c>
      <c r="EM51" s="8">
        <v>-14105</v>
      </c>
      <c r="EN51" s="8">
        <v>0</v>
      </c>
      <c r="EO51" s="8">
        <v>0</v>
      </c>
      <c r="EP51" s="8">
        <v>0</v>
      </c>
      <c r="EQ51" s="8">
        <v>-57863</v>
      </c>
      <c r="ER51" s="8">
        <v>942</v>
      </c>
      <c r="ES51" s="8">
        <v>0</v>
      </c>
      <c r="ET51" s="8">
        <v>32</v>
      </c>
      <c r="EU51" s="8">
        <v>-70994</v>
      </c>
      <c r="EV51" s="8">
        <v>0</v>
      </c>
      <c r="EW51" s="8">
        <v>0</v>
      </c>
      <c r="EX51" s="8">
        <v>0</v>
      </c>
      <c r="EY51" s="8">
        <v>0</v>
      </c>
      <c r="EZ51" s="8">
        <v>-389</v>
      </c>
      <c r="FA51" s="8">
        <v>-389</v>
      </c>
      <c r="FB51" s="8">
        <v>73</v>
      </c>
      <c r="FC51" s="8">
        <v>-11871</v>
      </c>
      <c r="FD51" s="8">
        <v>-10228</v>
      </c>
      <c r="FE51" s="8">
        <v>0</v>
      </c>
      <c r="FF51" s="8">
        <v>-10228</v>
      </c>
      <c r="FG51" s="8">
        <v>0</v>
      </c>
      <c r="FH51" s="8">
        <v>0</v>
      </c>
      <c r="FI51" s="8">
        <v>-22415</v>
      </c>
      <c r="FJ51" s="8">
        <v>-68</v>
      </c>
      <c r="FK51" s="8">
        <v>-47296</v>
      </c>
      <c r="FL51" s="8"/>
      <c r="FM51" s="8">
        <v>13</v>
      </c>
      <c r="FN51" s="8">
        <v>22670</v>
      </c>
      <c r="FO51" s="8">
        <v>-25022.5</v>
      </c>
      <c r="FP51" s="8">
        <v>-25014.375</v>
      </c>
      <c r="FQ51" s="8">
        <v>5460</v>
      </c>
      <c r="FR51" s="8">
        <v>-389</v>
      </c>
      <c r="FS51" s="8" t="s">
        <v>4230</v>
      </c>
      <c r="FT51" s="9">
        <v>39903</v>
      </c>
      <c r="FU51" s="8">
        <v>12</v>
      </c>
      <c r="FV51" s="8">
        <v>297613.77110000001</v>
      </c>
      <c r="FW51" s="8">
        <v>0.44713999999999998</v>
      </c>
      <c r="FX51" s="8">
        <v>0.75792999999999999</v>
      </c>
      <c r="FY51" s="8">
        <v>0.77700000000000002</v>
      </c>
      <c r="FZ51" s="8">
        <v>0.87419000000000002</v>
      </c>
      <c r="GA51" s="48">
        <f t="shared" si="1"/>
        <v>2009</v>
      </c>
      <c r="GB51" s="10">
        <f t="shared" si="2"/>
        <v>3</v>
      </c>
      <c r="GC51" s="10">
        <v>0.81727000000000005</v>
      </c>
      <c r="GD51" s="10">
        <v>0.82389000000000001</v>
      </c>
    </row>
    <row r="52" spans="1:186">
      <c r="A52" s="8" t="str">
        <f t="shared" ref="A52:A62" si="11">A51</f>
        <v>野村総研</v>
      </c>
      <c r="B52" s="8" t="str">
        <f t="shared" ref="B52:B62" si="12">B51</f>
        <v>TSE:4307</v>
      </c>
      <c r="C52" s="8" t="str">
        <f>CONCATENATE("FY",RIGHT(Assumptions!D$6,4)-10)</f>
        <v>FY2010</v>
      </c>
      <c r="D52" s="10">
        <f t="shared" si="0"/>
        <v>2009</v>
      </c>
      <c r="E52" s="8">
        <v>338630</v>
      </c>
      <c r="F52" s="8">
        <v>0</v>
      </c>
      <c r="G52" s="8">
        <v>338630</v>
      </c>
      <c r="H52" s="8">
        <v>245642</v>
      </c>
      <c r="I52" s="8">
        <v>92988</v>
      </c>
      <c r="J52" s="8">
        <v>49350</v>
      </c>
      <c r="K52" s="8">
        <v>0</v>
      </c>
      <c r="L52" s="8">
        <v>3561</v>
      </c>
      <c r="M52" s="8">
        <v>0</v>
      </c>
      <c r="N52" s="8">
        <v>0</v>
      </c>
      <c r="O52" s="8">
        <v>0</v>
      </c>
      <c r="P52" s="8">
        <v>52911</v>
      </c>
      <c r="Q52" s="8">
        <v>40077</v>
      </c>
      <c r="R52" s="8">
        <v>-13</v>
      </c>
      <c r="S52" s="8">
        <v>1367</v>
      </c>
      <c r="T52" s="8">
        <v>1354</v>
      </c>
      <c r="U52" s="8">
        <v>-564</v>
      </c>
      <c r="V52" s="8">
        <v>0</v>
      </c>
      <c r="W52" s="8">
        <v>80</v>
      </c>
      <c r="X52" s="8">
        <v>40947</v>
      </c>
      <c r="Y52" s="8">
        <v>0</v>
      </c>
      <c r="Z52" s="8">
        <v>-841</v>
      </c>
      <c r="AA52" s="8">
        <v>0</v>
      </c>
      <c r="AB52" s="8">
        <v>0</v>
      </c>
      <c r="AC52" s="8">
        <v>0</v>
      </c>
      <c r="AD52" s="8">
        <v>37328</v>
      </c>
      <c r="AE52" s="8">
        <v>15476</v>
      </c>
      <c r="AF52" s="8">
        <v>21852</v>
      </c>
      <c r="AG52" s="8">
        <v>0</v>
      </c>
      <c r="AH52" s="8">
        <v>0</v>
      </c>
      <c r="AI52" s="8">
        <v>21852</v>
      </c>
      <c r="AJ52" s="8">
        <v>4</v>
      </c>
      <c r="AK52" s="8">
        <v>21856</v>
      </c>
      <c r="AL52" s="8">
        <v>0</v>
      </c>
      <c r="AM52" s="8"/>
      <c r="AN52" s="8">
        <v>30.942129999999999</v>
      </c>
      <c r="AO52" s="8">
        <v>30.942129999999999</v>
      </c>
      <c r="AP52" s="8">
        <v>706.35081000000002</v>
      </c>
      <c r="AQ52" s="8">
        <v>29.148800000000001</v>
      </c>
      <c r="AR52" s="8">
        <v>29.148800000000001</v>
      </c>
      <c r="AS52" s="8">
        <v>749.79465000000005</v>
      </c>
      <c r="AT52" s="8">
        <v>14.325100000000001</v>
      </c>
      <c r="AU52" s="1">
        <v>0.46271046852122999</v>
      </c>
      <c r="AV52" s="8"/>
      <c r="AW52" s="8">
        <v>70993</v>
      </c>
      <c r="AX52" s="8">
        <v>40077</v>
      </c>
      <c r="AY52" s="8">
        <v>40077</v>
      </c>
      <c r="AZ52" s="1">
        <v>0.41459400000000002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3561</v>
      </c>
      <c r="BG52" s="8">
        <v>4444</v>
      </c>
      <c r="BH52" s="8">
        <v>9.0657599999999992</v>
      </c>
      <c r="BI52" s="8">
        <v>4434.9342399999996</v>
      </c>
      <c r="BJ52" s="8"/>
      <c r="BK52" s="8"/>
      <c r="BL52" s="8">
        <v>15056</v>
      </c>
      <c r="BM52" s="8">
        <v>44720</v>
      </c>
      <c r="BN52" s="8">
        <v>59776</v>
      </c>
      <c r="BO52" s="8">
        <v>67963</v>
      </c>
      <c r="BP52" s="8">
        <v>67963</v>
      </c>
      <c r="BQ52" s="8">
        <v>432</v>
      </c>
      <c r="BR52" s="8">
        <v>7268</v>
      </c>
      <c r="BS52" s="8">
        <v>2305</v>
      </c>
      <c r="BT52" s="8">
        <v>137744</v>
      </c>
      <c r="BU52" s="8">
        <v>131410</v>
      </c>
      <c r="BV52" s="8">
        <v>-72445</v>
      </c>
      <c r="BW52" s="8">
        <v>58965</v>
      </c>
      <c r="BX52" s="8">
        <v>55303</v>
      </c>
      <c r="BY52" s="8">
        <v>0</v>
      </c>
      <c r="BZ52" s="8">
        <v>68319</v>
      </c>
      <c r="CA52" s="8">
        <v>7593</v>
      </c>
      <c r="CB52" s="8">
        <v>19238</v>
      </c>
      <c r="CC52" s="8">
        <v>16206</v>
      </c>
      <c r="CD52" s="8">
        <v>363368</v>
      </c>
      <c r="CE52" s="8"/>
      <c r="CF52" s="8">
        <v>24155</v>
      </c>
      <c r="CG52" s="8">
        <v>16628</v>
      </c>
      <c r="CH52" s="8">
        <v>0</v>
      </c>
      <c r="CI52" s="8">
        <v>0</v>
      </c>
      <c r="CJ52" s="8">
        <v>293</v>
      </c>
      <c r="CK52" s="8">
        <v>9879</v>
      </c>
      <c r="CL52" s="8">
        <v>16240</v>
      </c>
      <c r="CM52" s="8">
        <v>67195</v>
      </c>
      <c r="CN52" s="8">
        <v>49997</v>
      </c>
      <c r="CO52" s="8">
        <v>328</v>
      </c>
      <c r="CP52" s="8">
        <v>24152</v>
      </c>
      <c r="CQ52" s="8">
        <v>1</v>
      </c>
      <c r="CR52" s="8">
        <v>1458</v>
      </c>
      <c r="CS52" s="8">
        <v>143131</v>
      </c>
      <c r="CT52" s="8">
        <v>18600</v>
      </c>
      <c r="CU52" s="8">
        <v>15018</v>
      </c>
      <c r="CV52" s="8">
        <v>251800</v>
      </c>
      <c r="CW52" s="8">
        <v>-72526</v>
      </c>
      <c r="CX52" s="8">
        <v>7335</v>
      </c>
      <c r="CY52" s="8">
        <v>220227</v>
      </c>
      <c r="CZ52" s="8">
        <v>10</v>
      </c>
      <c r="DA52" s="8">
        <v>220237</v>
      </c>
      <c r="DB52" s="8">
        <v>363368</v>
      </c>
      <c r="DC52" s="8"/>
      <c r="DD52" s="8">
        <v>706.47785999999996</v>
      </c>
      <c r="DE52" s="8">
        <v>706.47785999999996</v>
      </c>
      <c r="DF52" s="8">
        <v>311.72527000000002</v>
      </c>
      <c r="DG52" s="8">
        <v>50618</v>
      </c>
      <c r="DH52" s="8">
        <v>-9158</v>
      </c>
      <c r="DI52" s="8">
        <v>25189</v>
      </c>
      <c r="DJ52" s="8">
        <v>35552</v>
      </c>
      <c r="DK52" s="8">
        <v>10</v>
      </c>
      <c r="DL52" s="8">
        <v>1604</v>
      </c>
      <c r="DM52" s="8">
        <v>0</v>
      </c>
      <c r="DN52" s="8">
        <v>0</v>
      </c>
      <c r="DO52" s="8">
        <v>0</v>
      </c>
      <c r="DP52" s="8">
        <v>12323</v>
      </c>
      <c r="DQ52" s="8">
        <v>64616</v>
      </c>
      <c r="DR52" s="8">
        <v>53707</v>
      </c>
      <c r="DS52" s="8">
        <v>0</v>
      </c>
      <c r="DT52" s="8">
        <v>6263</v>
      </c>
      <c r="DU52" s="8">
        <v>0</v>
      </c>
      <c r="DV52" s="8"/>
      <c r="DW52" s="8">
        <v>21856</v>
      </c>
      <c r="DX52" s="8">
        <v>30916</v>
      </c>
      <c r="DY52" s="8">
        <v>0</v>
      </c>
      <c r="DZ52" s="8">
        <v>30916</v>
      </c>
      <c r="EA52" s="8">
        <v>0</v>
      </c>
      <c r="EB52" s="8">
        <v>0</v>
      </c>
      <c r="EC52" s="8">
        <v>841</v>
      </c>
      <c r="ED52" s="8">
        <v>0</v>
      </c>
      <c r="EE52" s="8">
        <v>0</v>
      </c>
      <c r="EF52" s="8">
        <v>0</v>
      </c>
      <c r="EG52" s="8">
        <v>-5197</v>
      </c>
      <c r="EH52" s="8">
        <v>8980</v>
      </c>
      <c r="EI52" s="8">
        <v>-179</v>
      </c>
      <c r="EJ52" s="8">
        <v>-4782</v>
      </c>
      <c r="EK52" s="8">
        <v>5625</v>
      </c>
      <c r="EL52" s="8">
        <v>58060</v>
      </c>
      <c r="EM52" s="8">
        <v>-12499</v>
      </c>
      <c r="EN52" s="8">
        <v>10</v>
      </c>
      <c r="EO52" s="8">
        <v>0</v>
      </c>
      <c r="EP52" s="8">
        <v>665</v>
      </c>
      <c r="EQ52" s="8">
        <v>-15113</v>
      </c>
      <c r="ER52" s="8">
        <v>10721</v>
      </c>
      <c r="ES52" s="8">
        <v>0</v>
      </c>
      <c r="ET52" s="8">
        <v>41</v>
      </c>
      <c r="EU52" s="8">
        <v>-16175</v>
      </c>
      <c r="EV52" s="8">
        <v>6500</v>
      </c>
      <c r="EW52" s="8">
        <v>0</v>
      </c>
      <c r="EX52" s="8">
        <v>6500</v>
      </c>
      <c r="EY52" s="8">
        <v>-6500</v>
      </c>
      <c r="EZ52" s="8">
        <v>-235</v>
      </c>
      <c r="FA52" s="8">
        <v>-6735</v>
      </c>
      <c r="FB52" s="8">
        <v>0</v>
      </c>
      <c r="FC52" s="8">
        <v>-1</v>
      </c>
      <c r="FD52" s="8">
        <v>-10113</v>
      </c>
      <c r="FE52" s="8">
        <v>0</v>
      </c>
      <c r="FF52" s="8">
        <v>-10113</v>
      </c>
      <c r="FG52" s="8">
        <v>0</v>
      </c>
      <c r="FH52" s="8">
        <v>0</v>
      </c>
      <c r="FI52" s="8">
        <v>-10349</v>
      </c>
      <c r="FJ52" s="8">
        <v>11</v>
      </c>
      <c r="FK52" s="8">
        <v>31547</v>
      </c>
      <c r="FL52" s="8"/>
      <c r="FM52" s="8">
        <v>13</v>
      </c>
      <c r="FN52" s="8">
        <v>20727</v>
      </c>
      <c r="FO52" s="8">
        <v>36706</v>
      </c>
      <c r="FP52" s="8">
        <v>36714.125</v>
      </c>
      <c r="FQ52" s="8">
        <v>-7829</v>
      </c>
      <c r="FR52" s="8">
        <v>-235</v>
      </c>
      <c r="FS52" s="8" t="s">
        <v>4230</v>
      </c>
      <c r="FT52" s="9">
        <v>40268</v>
      </c>
      <c r="FU52" s="8">
        <v>12</v>
      </c>
      <c r="FV52" s="8">
        <v>414521.01426000003</v>
      </c>
      <c r="FW52" s="8">
        <v>0.47038000000000002</v>
      </c>
      <c r="FX52" s="8">
        <v>0.71181000000000005</v>
      </c>
      <c r="FY52" s="8">
        <v>0.79274999999999995</v>
      </c>
      <c r="FZ52" s="8">
        <v>0.42179</v>
      </c>
      <c r="GA52" s="48">
        <f t="shared" si="1"/>
        <v>2010</v>
      </c>
      <c r="GB52" s="10">
        <f t="shared" si="2"/>
        <v>3</v>
      </c>
      <c r="GC52" s="10">
        <v>1.0446</v>
      </c>
      <c r="GD52" s="10">
        <v>0.86645000000000005</v>
      </c>
    </row>
    <row r="53" spans="1:186">
      <c r="A53" s="8" t="str">
        <f t="shared" si="11"/>
        <v>野村総研</v>
      </c>
      <c r="B53" s="8" t="str">
        <f t="shared" si="12"/>
        <v>TSE:4307</v>
      </c>
      <c r="C53" s="8" t="str">
        <f>CONCATENATE("FY",RIGHT(Assumptions!D$6,4)-9)</f>
        <v>FY2011</v>
      </c>
      <c r="D53" s="10">
        <f t="shared" si="0"/>
        <v>2010</v>
      </c>
      <c r="E53" s="8">
        <v>326329</v>
      </c>
      <c r="F53" s="8">
        <v>0</v>
      </c>
      <c r="G53" s="8">
        <v>326329</v>
      </c>
      <c r="H53" s="8">
        <v>233120</v>
      </c>
      <c r="I53" s="8">
        <v>93209</v>
      </c>
      <c r="J53" s="8">
        <v>51218</v>
      </c>
      <c r="K53" s="8">
        <v>0</v>
      </c>
      <c r="L53" s="8">
        <v>3564</v>
      </c>
      <c r="M53" s="8">
        <v>0</v>
      </c>
      <c r="N53" s="8">
        <v>0</v>
      </c>
      <c r="O53" s="8">
        <v>0</v>
      </c>
      <c r="P53" s="8">
        <v>54782</v>
      </c>
      <c r="Q53" s="8">
        <v>38427</v>
      </c>
      <c r="R53" s="8">
        <v>-8</v>
      </c>
      <c r="S53" s="8">
        <v>1585</v>
      </c>
      <c r="T53" s="8">
        <v>1577</v>
      </c>
      <c r="U53" s="8">
        <v>-12</v>
      </c>
      <c r="V53" s="8">
        <v>0</v>
      </c>
      <c r="W53" s="8">
        <v>96</v>
      </c>
      <c r="X53" s="8">
        <v>40088</v>
      </c>
      <c r="Y53" s="8">
        <v>0</v>
      </c>
      <c r="Z53" s="8">
        <v>130</v>
      </c>
      <c r="AA53" s="8">
        <v>0</v>
      </c>
      <c r="AB53" s="8">
        <v>0</v>
      </c>
      <c r="AC53" s="8">
        <v>-364</v>
      </c>
      <c r="AD53" s="8">
        <v>39854</v>
      </c>
      <c r="AE53" s="8">
        <v>16664</v>
      </c>
      <c r="AF53" s="8">
        <v>23190</v>
      </c>
      <c r="AG53" s="8">
        <v>0</v>
      </c>
      <c r="AH53" s="8">
        <v>0</v>
      </c>
      <c r="AI53" s="8">
        <v>23190</v>
      </c>
      <c r="AJ53" s="8">
        <v>-2</v>
      </c>
      <c r="AK53" s="8">
        <v>23188</v>
      </c>
      <c r="AL53" s="8">
        <v>0</v>
      </c>
      <c r="AM53" s="8"/>
      <c r="AN53" s="8">
        <v>32.8127</v>
      </c>
      <c r="AO53" s="8">
        <v>32.8127</v>
      </c>
      <c r="AP53" s="8">
        <v>706.67750999999998</v>
      </c>
      <c r="AQ53" s="8">
        <v>30.911799999999999</v>
      </c>
      <c r="AR53" s="8">
        <v>30.911799999999999</v>
      </c>
      <c r="AS53" s="8">
        <v>750.13224000000002</v>
      </c>
      <c r="AT53" s="8">
        <v>14.325100000000001</v>
      </c>
      <c r="AU53" s="1">
        <v>0.43647576332585802</v>
      </c>
      <c r="AV53" s="8"/>
      <c r="AW53" s="8">
        <v>69093</v>
      </c>
      <c r="AX53" s="8">
        <v>38427</v>
      </c>
      <c r="AY53" s="8">
        <v>38427</v>
      </c>
      <c r="AZ53" s="1">
        <v>0.418126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3564</v>
      </c>
      <c r="BG53" s="8">
        <v>5126</v>
      </c>
      <c r="BH53" s="8">
        <v>5.7821300000000004</v>
      </c>
      <c r="BI53" s="8">
        <v>5120.2178700000004</v>
      </c>
      <c r="BJ53" s="8"/>
      <c r="BK53" s="8"/>
      <c r="BL53" s="8">
        <v>2424</v>
      </c>
      <c r="BM53" s="8">
        <v>93995</v>
      </c>
      <c r="BN53" s="8">
        <v>96419</v>
      </c>
      <c r="BO53" s="8">
        <v>71218</v>
      </c>
      <c r="BP53" s="8">
        <v>71218</v>
      </c>
      <c r="BQ53" s="8">
        <v>256</v>
      </c>
      <c r="BR53" s="8">
        <v>6825</v>
      </c>
      <c r="BS53" s="8">
        <v>2876</v>
      </c>
      <c r="BT53" s="8">
        <v>177594</v>
      </c>
      <c r="BU53" s="8">
        <v>134586</v>
      </c>
      <c r="BV53" s="8">
        <v>-76135</v>
      </c>
      <c r="BW53" s="8">
        <v>58451</v>
      </c>
      <c r="BX53" s="8">
        <v>45230</v>
      </c>
      <c r="BY53" s="8">
        <v>0</v>
      </c>
      <c r="BZ53" s="8">
        <v>57641</v>
      </c>
      <c r="CA53" s="8">
        <v>7706</v>
      </c>
      <c r="CB53" s="8">
        <v>19390</v>
      </c>
      <c r="CC53" s="8">
        <v>14021</v>
      </c>
      <c r="CD53" s="8">
        <v>380033</v>
      </c>
      <c r="CE53" s="8"/>
      <c r="CF53" s="8">
        <v>22481</v>
      </c>
      <c r="CG53" s="8">
        <v>16774</v>
      </c>
      <c r="CH53" s="8">
        <v>0</v>
      </c>
      <c r="CI53" s="8">
        <v>2607</v>
      </c>
      <c r="CJ53" s="8">
        <v>223</v>
      </c>
      <c r="CK53" s="8">
        <v>9425</v>
      </c>
      <c r="CL53" s="8">
        <v>16650</v>
      </c>
      <c r="CM53" s="8">
        <v>68160</v>
      </c>
      <c r="CN53" s="8">
        <v>59173</v>
      </c>
      <c r="CO53" s="8">
        <v>339</v>
      </c>
      <c r="CP53" s="8">
        <v>20689</v>
      </c>
      <c r="CQ53" s="8">
        <v>1</v>
      </c>
      <c r="CR53" s="8">
        <v>596</v>
      </c>
      <c r="CS53" s="8">
        <v>148958</v>
      </c>
      <c r="CT53" s="8">
        <v>18600</v>
      </c>
      <c r="CU53" s="8">
        <v>14994</v>
      </c>
      <c r="CV53" s="8">
        <v>264866</v>
      </c>
      <c r="CW53" s="8">
        <v>-72285</v>
      </c>
      <c r="CX53" s="8">
        <v>4900</v>
      </c>
      <c r="CY53" s="8">
        <v>231075</v>
      </c>
      <c r="CZ53" s="8">
        <v>0</v>
      </c>
      <c r="DA53" s="8">
        <v>231075</v>
      </c>
      <c r="DB53" s="8">
        <v>380033</v>
      </c>
      <c r="DC53" s="8"/>
      <c r="DD53" s="8">
        <v>706.84448999999995</v>
      </c>
      <c r="DE53" s="8">
        <v>706.84448999999995</v>
      </c>
      <c r="DF53" s="8">
        <v>326.91066000000001</v>
      </c>
      <c r="DG53" s="8">
        <v>62342</v>
      </c>
      <c r="DH53" s="8">
        <v>-34077</v>
      </c>
      <c r="DI53" s="8">
        <v>23224</v>
      </c>
      <c r="DJ53" s="8">
        <v>41008</v>
      </c>
      <c r="DK53" s="8">
        <v>0</v>
      </c>
      <c r="DL53" s="8">
        <v>1265</v>
      </c>
      <c r="DM53" s="8">
        <v>0</v>
      </c>
      <c r="DN53" s="8">
        <v>0</v>
      </c>
      <c r="DO53" s="8">
        <v>0</v>
      </c>
      <c r="DP53" s="8">
        <v>12323</v>
      </c>
      <c r="DQ53" s="8">
        <v>68519</v>
      </c>
      <c r="DR53" s="8">
        <v>53145</v>
      </c>
      <c r="DS53" s="8">
        <v>0</v>
      </c>
      <c r="DT53" s="8">
        <v>6594</v>
      </c>
      <c r="DU53" s="8">
        <v>0</v>
      </c>
      <c r="DV53" s="8"/>
      <c r="DW53" s="8">
        <v>23188</v>
      </c>
      <c r="DX53" s="8">
        <v>30666</v>
      </c>
      <c r="DY53" s="8">
        <v>0</v>
      </c>
      <c r="DZ53" s="8">
        <v>30666</v>
      </c>
      <c r="EA53" s="8">
        <v>0</v>
      </c>
      <c r="EB53" s="8">
        <v>0</v>
      </c>
      <c r="EC53" s="8">
        <v>-130</v>
      </c>
      <c r="ED53" s="8">
        <v>0</v>
      </c>
      <c r="EE53" s="8">
        <v>0</v>
      </c>
      <c r="EF53" s="8">
        <v>0</v>
      </c>
      <c r="EG53" s="8">
        <v>1524</v>
      </c>
      <c r="EH53" s="8">
        <v>-1727</v>
      </c>
      <c r="EI53" s="8">
        <v>176</v>
      </c>
      <c r="EJ53" s="8">
        <v>-4305</v>
      </c>
      <c r="EK53" s="8">
        <v>-614</v>
      </c>
      <c r="EL53" s="8">
        <v>48778</v>
      </c>
      <c r="EM53" s="8">
        <v>-9565</v>
      </c>
      <c r="EN53" s="8">
        <v>5</v>
      </c>
      <c r="EO53" s="8">
        <v>0</v>
      </c>
      <c r="EP53" s="8">
        <v>0</v>
      </c>
      <c r="EQ53" s="8">
        <v>-10211</v>
      </c>
      <c r="ER53" s="8">
        <v>-7919</v>
      </c>
      <c r="ES53" s="8">
        <v>0</v>
      </c>
      <c r="ET53" s="8">
        <v>-34</v>
      </c>
      <c r="EU53" s="8">
        <v>-27724</v>
      </c>
      <c r="EV53" s="8">
        <v>13497</v>
      </c>
      <c r="EW53" s="8">
        <v>11783</v>
      </c>
      <c r="EX53" s="8">
        <v>25280</v>
      </c>
      <c r="EY53" s="8">
        <v>-13500</v>
      </c>
      <c r="EZ53" s="8">
        <v>-69</v>
      </c>
      <c r="FA53" s="8">
        <v>-13569</v>
      </c>
      <c r="FB53" s="8">
        <v>0</v>
      </c>
      <c r="FC53" s="8">
        <v>0</v>
      </c>
      <c r="FD53" s="8">
        <v>-10121</v>
      </c>
      <c r="FE53" s="8">
        <v>0</v>
      </c>
      <c r="FF53" s="8">
        <v>-10121</v>
      </c>
      <c r="FG53" s="8">
        <v>0</v>
      </c>
      <c r="FH53" s="8">
        <v>0</v>
      </c>
      <c r="FI53" s="8">
        <v>1590</v>
      </c>
      <c r="FJ53" s="8">
        <v>-335</v>
      </c>
      <c r="FK53" s="8">
        <v>22309</v>
      </c>
      <c r="FL53" s="8"/>
      <c r="FM53" s="8">
        <v>5</v>
      </c>
      <c r="FN53" s="8">
        <v>15319</v>
      </c>
      <c r="FO53" s="8">
        <v>30501.875</v>
      </c>
      <c r="FP53" s="8">
        <v>30506.875</v>
      </c>
      <c r="FQ53" s="8">
        <v>4779</v>
      </c>
      <c r="FR53" s="8">
        <v>11711</v>
      </c>
      <c r="FS53" s="8" t="s">
        <v>4230</v>
      </c>
      <c r="FT53" s="9">
        <v>40633</v>
      </c>
      <c r="FU53" s="8">
        <v>12</v>
      </c>
      <c r="FV53" s="8">
        <v>357468.84169999999</v>
      </c>
      <c r="FW53" s="8">
        <v>0.56120000000000003</v>
      </c>
      <c r="FX53" s="8">
        <v>0.54776999999999998</v>
      </c>
      <c r="FY53" s="8">
        <v>0.48222999999999999</v>
      </c>
      <c r="FZ53" s="8">
        <v>0.51466000000000001</v>
      </c>
      <c r="GA53" s="48">
        <f t="shared" si="1"/>
        <v>2011</v>
      </c>
      <c r="GB53" s="10">
        <f t="shared" si="2"/>
        <v>3</v>
      </c>
      <c r="GC53" s="10">
        <v>1.0021199999999999</v>
      </c>
      <c r="GD53" s="10">
        <v>0.75909000000000004</v>
      </c>
    </row>
    <row r="54" spans="1:186">
      <c r="A54" s="8" t="str">
        <f t="shared" si="11"/>
        <v>野村総研</v>
      </c>
      <c r="B54" s="8" t="str">
        <f t="shared" si="12"/>
        <v>TSE:4307</v>
      </c>
      <c r="C54" s="8" t="str">
        <f>CONCATENATE("FY",RIGHT(Assumptions!D$6,4)-8)</f>
        <v>FY2012</v>
      </c>
      <c r="D54" s="10">
        <f t="shared" si="0"/>
        <v>2011</v>
      </c>
      <c r="E54" s="8">
        <v>335554</v>
      </c>
      <c r="F54" s="8">
        <v>0</v>
      </c>
      <c r="G54" s="8">
        <v>335554</v>
      </c>
      <c r="H54" s="8">
        <v>235515</v>
      </c>
      <c r="I54" s="8">
        <v>100039</v>
      </c>
      <c r="J54" s="8">
        <v>55454</v>
      </c>
      <c r="K54" s="8">
        <v>23</v>
      </c>
      <c r="L54" s="8">
        <v>0</v>
      </c>
      <c r="M54" s="8">
        <v>1409</v>
      </c>
      <c r="N54" s="8">
        <v>0</v>
      </c>
      <c r="O54" s="8">
        <v>0</v>
      </c>
      <c r="P54" s="8">
        <v>56886</v>
      </c>
      <c r="Q54" s="8">
        <v>43153</v>
      </c>
      <c r="R54" s="8">
        <v>-71</v>
      </c>
      <c r="S54" s="8">
        <v>1410</v>
      </c>
      <c r="T54" s="8">
        <v>1339</v>
      </c>
      <c r="U54" s="8">
        <v>110</v>
      </c>
      <c r="V54" s="8">
        <v>0</v>
      </c>
      <c r="W54" s="8">
        <v>83</v>
      </c>
      <c r="X54" s="8">
        <v>44685</v>
      </c>
      <c r="Y54" s="8">
        <v>0</v>
      </c>
      <c r="Z54" s="8">
        <v>8435</v>
      </c>
      <c r="AA54" s="8">
        <v>0</v>
      </c>
      <c r="AB54" s="8">
        <v>0</v>
      </c>
      <c r="AC54" s="8">
        <v>3083</v>
      </c>
      <c r="AD54" s="8">
        <v>56203</v>
      </c>
      <c r="AE54" s="8">
        <v>23283</v>
      </c>
      <c r="AF54" s="8">
        <v>32920</v>
      </c>
      <c r="AG54" s="8">
        <v>0</v>
      </c>
      <c r="AH54" s="8">
        <v>0</v>
      </c>
      <c r="AI54" s="8">
        <v>32920</v>
      </c>
      <c r="AJ54" s="8">
        <v>0</v>
      </c>
      <c r="AK54" s="8">
        <v>32920</v>
      </c>
      <c r="AL54" s="8">
        <v>0</v>
      </c>
      <c r="AM54" s="8"/>
      <c r="AN54" s="8">
        <v>46.389980000000001</v>
      </c>
      <c r="AO54" s="8">
        <v>46.389980000000001</v>
      </c>
      <c r="AP54" s="8">
        <v>709.63595999999995</v>
      </c>
      <c r="AQ54" s="8">
        <v>43.716299999999997</v>
      </c>
      <c r="AR54" s="8">
        <v>43.716299999999997</v>
      </c>
      <c r="AS54" s="8">
        <v>753.04349999999999</v>
      </c>
      <c r="AT54" s="8">
        <v>14.325100000000001</v>
      </c>
      <c r="AU54" s="1">
        <v>0.30823207776427702</v>
      </c>
      <c r="AV54" s="8"/>
      <c r="AW54" s="8">
        <v>74028</v>
      </c>
      <c r="AX54" s="8">
        <v>43153</v>
      </c>
      <c r="AY54" s="8">
        <v>43153</v>
      </c>
      <c r="AZ54" s="1">
        <v>0.41426600000000002</v>
      </c>
      <c r="BA54" s="9">
        <v>40999</v>
      </c>
      <c r="BB54" s="8"/>
      <c r="BC54" s="8">
        <v>0</v>
      </c>
      <c r="BD54" s="8">
        <v>0</v>
      </c>
      <c r="BE54" s="8">
        <v>899</v>
      </c>
      <c r="BF54" s="8">
        <v>3643</v>
      </c>
      <c r="BG54" s="8">
        <v>4715</v>
      </c>
      <c r="BH54" s="8">
        <v>43.830640000000002</v>
      </c>
      <c r="BI54" s="8">
        <v>4671.1693599999999</v>
      </c>
      <c r="BJ54" s="8"/>
      <c r="BK54" s="8"/>
      <c r="BL54" s="8">
        <v>8462</v>
      </c>
      <c r="BM54" s="8">
        <v>81078</v>
      </c>
      <c r="BN54" s="8">
        <v>89540</v>
      </c>
      <c r="BO54" s="8">
        <v>76113</v>
      </c>
      <c r="BP54" s="8">
        <v>76113</v>
      </c>
      <c r="BQ54" s="8">
        <v>176</v>
      </c>
      <c r="BR54" s="8">
        <v>7065</v>
      </c>
      <c r="BS54" s="8">
        <v>1184</v>
      </c>
      <c r="BT54" s="8">
        <v>176804</v>
      </c>
      <c r="BU54" s="8">
        <v>0</v>
      </c>
      <c r="BV54" s="8">
        <v>0</v>
      </c>
      <c r="BW54" s="8">
        <v>67569</v>
      </c>
      <c r="BX54" s="8">
        <v>76865</v>
      </c>
      <c r="BY54" s="8">
        <v>0</v>
      </c>
      <c r="BZ54" s="8">
        <v>57861</v>
      </c>
      <c r="CA54" s="8">
        <v>7906</v>
      </c>
      <c r="CB54" s="8">
        <v>15778</v>
      </c>
      <c r="CC54" s="8">
        <v>1</v>
      </c>
      <c r="CD54" s="8">
        <v>402784</v>
      </c>
      <c r="CE54" s="8"/>
      <c r="CF54" s="8">
        <v>21810</v>
      </c>
      <c r="CG54" s="8">
        <v>19779</v>
      </c>
      <c r="CH54" s="8">
        <v>0</v>
      </c>
      <c r="CI54" s="8">
        <v>2531</v>
      </c>
      <c r="CJ54" s="8">
        <v>201</v>
      </c>
      <c r="CK54" s="8">
        <v>16594</v>
      </c>
      <c r="CL54" s="8">
        <v>8465</v>
      </c>
      <c r="CM54" s="8">
        <v>69380</v>
      </c>
      <c r="CN54" s="8">
        <v>56674</v>
      </c>
      <c r="CO54" s="8">
        <v>411</v>
      </c>
      <c r="CP54" s="8">
        <v>17251</v>
      </c>
      <c r="CQ54" s="8">
        <v>26</v>
      </c>
      <c r="CR54" s="8">
        <v>766</v>
      </c>
      <c r="CS54" s="8">
        <v>144508</v>
      </c>
      <c r="CT54" s="8">
        <v>18600</v>
      </c>
      <c r="CU54" s="8">
        <v>14800</v>
      </c>
      <c r="CV54" s="8">
        <v>286907</v>
      </c>
      <c r="CW54" s="8">
        <v>-68841</v>
      </c>
      <c r="CX54" s="8">
        <v>6810</v>
      </c>
      <c r="CY54" s="8">
        <v>258276</v>
      </c>
      <c r="CZ54" s="8">
        <v>0</v>
      </c>
      <c r="DA54" s="8">
        <v>258276</v>
      </c>
      <c r="DB54" s="8">
        <v>402784</v>
      </c>
      <c r="DC54" s="8"/>
      <c r="DD54" s="8">
        <v>712.07894999999996</v>
      </c>
      <c r="DE54" s="8">
        <v>712.07894999999996</v>
      </c>
      <c r="DF54" s="8">
        <v>362.70697000000001</v>
      </c>
      <c r="DG54" s="8">
        <v>59817</v>
      </c>
      <c r="DH54" s="8">
        <v>-29723</v>
      </c>
      <c r="DI54" s="8">
        <v>23284</v>
      </c>
      <c r="DJ54" s="8">
        <v>37720</v>
      </c>
      <c r="DK54" s="8">
        <v>0</v>
      </c>
      <c r="DL54" s="8">
        <v>1252</v>
      </c>
      <c r="DM54" s="8">
        <v>0</v>
      </c>
      <c r="DN54" s="8">
        <v>10</v>
      </c>
      <c r="DO54" s="8">
        <v>166</v>
      </c>
      <c r="DP54" s="8">
        <v>0</v>
      </c>
      <c r="DQ54" s="8">
        <v>0</v>
      </c>
      <c r="DR54" s="8">
        <v>0</v>
      </c>
      <c r="DS54" s="8">
        <v>0</v>
      </c>
      <c r="DT54" s="8">
        <v>6881</v>
      </c>
      <c r="DU54" s="8">
        <v>0</v>
      </c>
      <c r="DV54" s="8"/>
      <c r="DW54" s="8">
        <v>56204</v>
      </c>
      <c r="DX54" s="8">
        <v>30875</v>
      </c>
      <c r="DY54" s="8">
        <v>0</v>
      </c>
      <c r="DZ54" s="8">
        <v>30875</v>
      </c>
      <c r="EA54" s="8">
        <v>0</v>
      </c>
      <c r="EB54" s="8">
        <v>0</v>
      </c>
      <c r="EC54" s="8">
        <v>-8435</v>
      </c>
      <c r="ED54" s="8">
        <v>0</v>
      </c>
      <c r="EE54" s="8">
        <v>-110</v>
      </c>
      <c r="EF54" s="8">
        <v>0</v>
      </c>
      <c r="EG54" s="8">
        <v>-18779</v>
      </c>
      <c r="EH54" s="8">
        <v>-5728</v>
      </c>
      <c r="EI54" s="8">
        <v>78</v>
      </c>
      <c r="EJ54" s="8">
        <v>1264</v>
      </c>
      <c r="EK54" s="8">
        <v>-2302</v>
      </c>
      <c r="EL54" s="8">
        <v>53067</v>
      </c>
      <c r="EM54" s="8">
        <v>-20848</v>
      </c>
      <c r="EN54" s="8">
        <v>33</v>
      </c>
      <c r="EO54" s="8">
        <v>0</v>
      </c>
      <c r="EP54" s="8">
        <v>16326</v>
      </c>
      <c r="EQ54" s="8">
        <v>-21054</v>
      </c>
      <c r="ER54" s="8">
        <v>-22187</v>
      </c>
      <c r="ES54" s="8">
        <v>27</v>
      </c>
      <c r="ET54" s="8">
        <v>-28</v>
      </c>
      <c r="EU54" s="8">
        <v>-47731</v>
      </c>
      <c r="EV54" s="8">
        <v>6921</v>
      </c>
      <c r="EW54" s="8">
        <v>0</v>
      </c>
      <c r="EX54" s="8">
        <v>6921</v>
      </c>
      <c r="EY54" s="8">
        <v>-6921</v>
      </c>
      <c r="EZ54" s="8">
        <v>-2574</v>
      </c>
      <c r="FA54" s="8">
        <v>-9495</v>
      </c>
      <c r="FB54" s="8">
        <v>2336</v>
      </c>
      <c r="FC54" s="8">
        <v>0</v>
      </c>
      <c r="FD54" s="8">
        <v>0</v>
      </c>
      <c r="FE54" s="8">
        <v>-10147</v>
      </c>
      <c r="FF54" s="8">
        <v>-10147</v>
      </c>
      <c r="FG54" s="8">
        <v>0</v>
      </c>
      <c r="FH54" s="8">
        <v>-53</v>
      </c>
      <c r="FI54" s="8">
        <v>-10438</v>
      </c>
      <c r="FJ54" s="8">
        <v>62</v>
      </c>
      <c r="FK54" s="8">
        <v>-5041</v>
      </c>
      <c r="FL54" s="8"/>
      <c r="FM54" s="8">
        <v>72</v>
      </c>
      <c r="FN54" s="8">
        <v>18888</v>
      </c>
      <c r="FO54" s="8">
        <v>11128.25</v>
      </c>
      <c r="FP54" s="8">
        <v>11172.625</v>
      </c>
      <c r="FQ54" s="8">
        <v>4771</v>
      </c>
      <c r="FR54" s="8">
        <v>-2574</v>
      </c>
      <c r="FS54" s="8" t="s">
        <v>4230</v>
      </c>
      <c r="FT54" s="9">
        <v>40999</v>
      </c>
      <c r="FU54" s="8">
        <v>12</v>
      </c>
      <c r="FV54" s="8">
        <v>402085.19050000003</v>
      </c>
      <c r="FW54" s="8">
        <v>0.62853000000000003</v>
      </c>
      <c r="FX54" s="8">
        <v>0.50660000000000005</v>
      </c>
      <c r="FY54" s="8">
        <v>0.46821000000000002</v>
      </c>
      <c r="FZ54" s="8">
        <v>0.4521</v>
      </c>
      <c r="GA54" s="48">
        <f t="shared" si="1"/>
        <v>2012</v>
      </c>
      <c r="GB54" s="10">
        <f t="shared" si="2"/>
        <v>3</v>
      </c>
      <c r="GC54" s="10">
        <v>1.0297099999999999</v>
      </c>
      <c r="GD54" s="10">
        <v>0.86021999999999998</v>
      </c>
    </row>
    <row r="55" spans="1:186">
      <c r="A55" s="8" t="str">
        <f t="shared" si="11"/>
        <v>野村総研</v>
      </c>
      <c r="B55" s="8" t="str">
        <f t="shared" si="12"/>
        <v>TSE:4307</v>
      </c>
      <c r="C55" s="8" t="str">
        <f>CONCATENATE("FY",RIGHT(Assumptions!D$6,4)-7)</f>
        <v>FY2013</v>
      </c>
      <c r="D55" s="10">
        <f t="shared" si="0"/>
        <v>2012</v>
      </c>
      <c r="E55" s="8">
        <v>363891</v>
      </c>
      <c r="F55" s="8">
        <v>0</v>
      </c>
      <c r="G55" s="8">
        <v>363891</v>
      </c>
      <c r="H55" s="8">
        <v>262315</v>
      </c>
      <c r="I55" s="8">
        <v>101576</v>
      </c>
      <c r="J55" s="8">
        <v>56345</v>
      </c>
      <c r="K55" s="8">
        <v>19</v>
      </c>
      <c r="L55" s="8">
        <v>0</v>
      </c>
      <c r="M55" s="8">
        <v>1197</v>
      </c>
      <c r="N55" s="8">
        <v>0</v>
      </c>
      <c r="O55" s="8">
        <v>0</v>
      </c>
      <c r="P55" s="8">
        <v>57561</v>
      </c>
      <c r="Q55" s="8">
        <v>44015</v>
      </c>
      <c r="R55" s="8">
        <v>-56</v>
      </c>
      <c r="S55" s="8">
        <v>1274</v>
      </c>
      <c r="T55" s="8">
        <v>1218</v>
      </c>
      <c r="U55" s="8">
        <v>339</v>
      </c>
      <c r="V55" s="8">
        <v>0</v>
      </c>
      <c r="W55" s="8">
        <v>284</v>
      </c>
      <c r="X55" s="8">
        <v>45856</v>
      </c>
      <c r="Y55" s="8">
        <v>0</v>
      </c>
      <c r="Z55" s="8">
        <v>4587</v>
      </c>
      <c r="AA55" s="8">
        <v>-7732</v>
      </c>
      <c r="AB55" s="8">
        <v>0</v>
      </c>
      <c r="AC55" s="8">
        <v>156</v>
      </c>
      <c r="AD55" s="8">
        <v>42867</v>
      </c>
      <c r="AE55" s="8">
        <v>14260</v>
      </c>
      <c r="AF55" s="8">
        <v>28607</v>
      </c>
      <c r="AG55" s="8">
        <v>0</v>
      </c>
      <c r="AH55" s="8">
        <v>0</v>
      </c>
      <c r="AI55" s="8">
        <v>28607</v>
      </c>
      <c r="AJ55" s="8">
        <v>3</v>
      </c>
      <c r="AK55" s="8">
        <v>28610</v>
      </c>
      <c r="AL55" s="8">
        <v>0</v>
      </c>
      <c r="AM55" s="8"/>
      <c r="AN55" s="8">
        <v>40.020829999999997</v>
      </c>
      <c r="AO55" s="8">
        <v>40.020829999999997</v>
      </c>
      <c r="AP55" s="8">
        <v>714.87768000000005</v>
      </c>
      <c r="AQ55" s="8">
        <v>37.732799999999997</v>
      </c>
      <c r="AR55" s="8">
        <v>37.732799999999997</v>
      </c>
      <c r="AS55" s="8">
        <v>758.21624999999995</v>
      </c>
      <c r="AT55" s="8">
        <v>14.325100000000001</v>
      </c>
      <c r="AU55" s="1">
        <v>0.35714785040195701</v>
      </c>
      <c r="AV55" s="8"/>
      <c r="AW55" s="8">
        <v>86489</v>
      </c>
      <c r="AX55" s="8">
        <v>44015</v>
      </c>
      <c r="AY55" s="8">
        <v>44015</v>
      </c>
      <c r="AZ55" s="1">
        <v>0.33265600000000001</v>
      </c>
      <c r="BA55" s="9">
        <v>41364</v>
      </c>
      <c r="BB55" s="8"/>
      <c r="BC55" s="8">
        <v>0</v>
      </c>
      <c r="BD55" s="8">
        <v>0</v>
      </c>
      <c r="BE55" s="8">
        <v>878</v>
      </c>
      <c r="BF55" s="8">
        <v>3643</v>
      </c>
      <c r="BG55" s="8">
        <v>4701</v>
      </c>
      <c r="BH55" s="8">
        <v>35.953249999999997</v>
      </c>
      <c r="BI55" s="8">
        <v>4665.0467500000004</v>
      </c>
      <c r="BJ55" s="8"/>
      <c r="BK55" s="8"/>
      <c r="BL55" s="8">
        <v>10273</v>
      </c>
      <c r="BM55" s="8">
        <v>90185</v>
      </c>
      <c r="BN55" s="8">
        <v>100458</v>
      </c>
      <c r="BO55" s="8">
        <v>76455</v>
      </c>
      <c r="BP55" s="8">
        <v>76455</v>
      </c>
      <c r="BQ55" s="8">
        <v>223</v>
      </c>
      <c r="BR55" s="8">
        <v>7291</v>
      </c>
      <c r="BS55" s="8">
        <v>1903</v>
      </c>
      <c r="BT55" s="8">
        <v>189233</v>
      </c>
      <c r="BU55" s="8">
        <v>0</v>
      </c>
      <c r="BV55" s="8">
        <v>0</v>
      </c>
      <c r="BW55" s="8">
        <v>63456</v>
      </c>
      <c r="BX55" s="8">
        <v>114314</v>
      </c>
      <c r="BY55" s="8">
        <v>0</v>
      </c>
      <c r="BZ55" s="8">
        <v>42854</v>
      </c>
      <c r="CA55" s="8">
        <v>8010</v>
      </c>
      <c r="CB55" s="8">
        <v>14381</v>
      </c>
      <c r="CC55" s="8">
        <v>1</v>
      </c>
      <c r="CD55" s="8">
        <v>432249</v>
      </c>
      <c r="CE55" s="8"/>
      <c r="CF55" s="8">
        <v>20497</v>
      </c>
      <c r="CG55" s="8">
        <v>18663</v>
      </c>
      <c r="CH55" s="8">
        <v>0</v>
      </c>
      <c r="CI55" s="8">
        <v>52449</v>
      </c>
      <c r="CJ55" s="8">
        <v>268</v>
      </c>
      <c r="CK55" s="8">
        <v>19017</v>
      </c>
      <c r="CL55" s="8">
        <v>7296</v>
      </c>
      <c r="CM55" s="8">
        <v>118190</v>
      </c>
      <c r="CN55" s="8">
        <v>4250</v>
      </c>
      <c r="CO55" s="8">
        <v>341</v>
      </c>
      <c r="CP55" s="8">
        <v>17964</v>
      </c>
      <c r="CQ55" s="8">
        <v>38</v>
      </c>
      <c r="CR55" s="8">
        <v>605</v>
      </c>
      <c r="CS55" s="8">
        <v>141388</v>
      </c>
      <c r="CT55" s="8">
        <v>18600</v>
      </c>
      <c r="CU55" s="8">
        <v>14800</v>
      </c>
      <c r="CV55" s="8">
        <v>305058</v>
      </c>
      <c r="CW55" s="8">
        <v>-65380</v>
      </c>
      <c r="CX55" s="8">
        <v>17705</v>
      </c>
      <c r="CY55" s="8">
        <v>290783</v>
      </c>
      <c r="CZ55" s="8">
        <v>78</v>
      </c>
      <c r="DA55" s="8">
        <v>290861</v>
      </c>
      <c r="DB55" s="8">
        <v>432249</v>
      </c>
      <c r="DC55" s="8"/>
      <c r="DD55" s="8">
        <v>717.34244999999999</v>
      </c>
      <c r="DE55" s="8">
        <v>717.34244999999999</v>
      </c>
      <c r="DF55" s="8">
        <v>405.36147999999997</v>
      </c>
      <c r="DG55" s="8">
        <v>57308</v>
      </c>
      <c r="DH55" s="8">
        <v>-43150</v>
      </c>
      <c r="DI55" s="8">
        <v>21320</v>
      </c>
      <c r="DJ55" s="8">
        <v>37608</v>
      </c>
      <c r="DK55" s="8">
        <v>78</v>
      </c>
      <c r="DL55" s="8">
        <v>10441</v>
      </c>
      <c r="DM55" s="8">
        <v>0</v>
      </c>
      <c r="DN55" s="8">
        <v>4</v>
      </c>
      <c r="DO55" s="8">
        <v>219</v>
      </c>
      <c r="DP55" s="8">
        <v>0</v>
      </c>
      <c r="DQ55" s="8">
        <v>0</v>
      </c>
      <c r="DR55" s="8">
        <v>0</v>
      </c>
      <c r="DS55" s="8">
        <v>0</v>
      </c>
      <c r="DT55" s="8">
        <v>7738</v>
      </c>
      <c r="DU55" s="8">
        <v>0</v>
      </c>
      <c r="DV55" s="8"/>
      <c r="DW55" s="8">
        <v>42866</v>
      </c>
      <c r="DX55" s="8">
        <v>42474</v>
      </c>
      <c r="DY55" s="8">
        <v>0</v>
      </c>
      <c r="DZ55" s="8">
        <v>42474</v>
      </c>
      <c r="EA55" s="8">
        <v>0</v>
      </c>
      <c r="EB55" s="8">
        <v>7732</v>
      </c>
      <c r="EC55" s="8">
        <v>74</v>
      </c>
      <c r="ED55" s="8">
        <v>0</v>
      </c>
      <c r="EE55" s="8">
        <v>-339</v>
      </c>
      <c r="EF55" s="8">
        <v>0</v>
      </c>
      <c r="EG55" s="8">
        <v>-15311</v>
      </c>
      <c r="EH55" s="8">
        <v>1834</v>
      </c>
      <c r="EI55" s="8">
        <v>-18</v>
      </c>
      <c r="EJ55" s="8">
        <v>-2417</v>
      </c>
      <c r="EK55" s="8">
        <v>-8531</v>
      </c>
      <c r="EL55" s="8">
        <v>68364</v>
      </c>
      <c r="EM55" s="8">
        <v>-15667</v>
      </c>
      <c r="EN55" s="8">
        <v>1158</v>
      </c>
      <c r="EO55" s="8">
        <v>-2264</v>
      </c>
      <c r="EP55" s="8">
        <v>0</v>
      </c>
      <c r="EQ55" s="8">
        <v>-16162</v>
      </c>
      <c r="ER55" s="8">
        <v>-3061</v>
      </c>
      <c r="ES55" s="8">
        <v>17</v>
      </c>
      <c r="ET55" s="8">
        <v>-40</v>
      </c>
      <c r="EU55" s="8">
        <v>-36019</v>
      </c>
      <c r="EV55" s="8">
        <v>553</v>
      </c>
      <c r="EW55" s="8">
        <v>0</v>
      </c>
      <c r="EX55" s="8">
        <v>553</v>
      </c>
      <c r="EY55" s="8">
        <v>-553</v>
      </c>
      <c r="EZ55" s="8">
        <v>-2505</v>
      </c>
      <c r="FA55" s="8">
        <v>-3058</v>
      </c>
      <c r="FB55" s="8">
        <v>2343</v>
      </c>
      <c r="FC55" s="8">
        <v>0</v>
      </c>
      <c r="FD55" s="8">
        <v>0</v>
      </c>
      <c r="FE55" s="8">
        <v>-10218</v>
      </c>
      <c r="FF55" s="8">
        <v>-10218</v>
      </c>
      <c r="FG55" s="8">
        <v>0</v>
      </c>
      <c r="FH55" s="8">
        <v>-107</v>
      </c>
      <c r="FI55" s="8">
        <v>-10487</v>
      </c>
      <c r="FJ55" s="8">
        <v>721</v>
      </c>
      <c r="FK55" s="8">
        <v>22579</v>
      </c>
      <c r="FL55" s="8"/>
      <c r="FM55" s="8">
        <v>56</v>
      </c>
      <c r="FN55" s="8">
        <v>15564</v>
      </c>
      <c r="FO55" s="8">
        <v>35433.375</v>
      </c>
      <c r="FP55" s="8">
        <v>35468.375</v>
      </c>
      <c r="FQ55" s="8">
        <v>2686</v>
      </c>
      <c r="FR55" s="8">
        <v>-2505</v>
      </c>
      <c r="FS55" s="8" t="s">
        <v>4230</v>
      </c>
      <c r="FT55" s="9">
        <v>41364</v>
      </c>
      <c r="FU55" s="8">
        <v>12</v>
      </c>
      <c r="FV55" s="8">
        <v>476748.57844000001</v>
      </c>
      <c r="FW55" s="8">
        <v>0.52703</v>
      </c>
      <c r="FX55" s="8">
        <v>0.48082999999999998</v>
      </c>
      <c r="FY55" s="8">
        <v>0.42937999999999998</v>
      </c>
      <c r="FZ55" s="8">
        <v>0.36763000000000001</v>
      </c>
      <c r="GA55" s="48">
        <f t="shared" si="1"/>
        <v>2013</v>
      </c>
      <c r="GB55" s="10">
        <f t="shared" si="2"/>
        <v>3</v>
      </c>
      <c r="GC55" s="10">
        <v>1.03962</v>
      </c>
      <c r="GD55" s="10">
        <v>1.01936</v>
      </c>
    </row>
    <row r="56" spans="1:186">
      <c r="A56" s="8" t="str">
        <f t="shared" si="11"/>
        <v>野村総研</v>
      </c>
      <c r="B56" s="8" t="str">
        <f t="shared" si="12"/>
        <v>TSE:4307</v>
      </c>
      <c r="C56" s="8" t="str">
        <f>CONCATENATE("FY",RIGHT(Assumptions!D$6,4)-6)</f>
        <v>FY2014</v>
      </c>
      <c r="D56" s="10">
        <f t="shared" si="0"/>
        <v>2013</v>
      </c>
      <c r="E56" s="8">
        <v>385932</v>
      </c>
      <c r="F56" s="8">
        <v>0</v>
      </c>
      <c r="G56" s="8">
        <v>385932</v>
      </c>
      <c r="H56" s="8">
        <v>276664</v>
      </c>
      <c r="I56" s="8">
        <v>109268</v>
      </c>
      <c r="J56" s="8">
        <v>58225</v>
      </c>
      <c r="K56" s="8">
        <v>86</v>
      </c>
      <c r="L56" s="8">
        <v>0</v>
      </c>
      <c r="M56" s="8">
        <v>1139</v>
      </c>
      <c r="N56" s="8">
        <v>0</v>
      </c>
      <c r="O56" s="8">
        <v>0</v>
      </c>
      <c r="P56" s="8">
        <v>59450</v>
      </c>
      <c r="Q56" s="8">
        <v>49818</v>
      </c>
      <c r="R56" s="8">
        <v>-148</v>
      </c>
      <c r="S56" s="8">
        <v>1952</v>
      </c>
      <c r="T56" s="8">
        <v>1804</v>
      </c>
      <c r="U56" s="8">
        <v>532</v>
      </c>
      <c r="V56" s="8">
        <v>0</v>
      </c>
      <c r="W56" s="8">
        <v>206</v>
      </c>
      <c r="X56" s="8">
        <v>52360</v>
      </c>
      <c r="Y56" s="8">
        <v>0</v>
      </c>
      <c r="Z56" s="8">
        <v>45</v>
      </c>
      <c r="AA56" s="8">
        <v>0</v>
      </c>
      <c r="AB56" s="8">
        <v>0</v>
      </c>
      <c r="AC56" s="8">
        <v>304</v>
      </c>
      <c r="AD56" s="8">
        <v>52709</v>
      </c>
      <c r="AE56" s="8">
        <v>21175</v>
      </c>
      <c r="AF56" s="8">
        <v>31534</v>
      </c>
      <c r="AG56" s="8">
        <v>0</v>
      </c>
      <c r="AH56" s="8">
        <v>0</v>
      </c>
      <c r="AI56" s="8">
        <v>31534</v>
      </c>
      <c r="AJ56" s="8">
        <v>-7</v>
      </c>
      <c r="AK56" s="8">
        <v>31527</v>
      </c>
      <c r="AL56" s="8">
        <v>0</v>
      </c>
      <c r="AM56" s="8"/>
      <c r="AN56" s="8">
        <v>43.733060000000002</v>
      </c>
      <c r="AO56" s="8">
        <v>43.733060000000002</v>
      </c>
      <c r="AP56" s="8">
        <v>720.89621999999997</v>
      </c>
      <c r="AQ56" s="8">
        <v>41.1736</v>
      </c>
      <c r="AR56" s="8">
        <v>41.1736</v>
      </c>
      <c r="AS56" s="8">
        <v>765.68678999999997</v>
      </c>
      <c r="AT56" s="8">
        <v>15.427</v>
      </c>
      <c r="AU56" s="1">
        <v>0.33231833032004299</v>
      </c>
      <c r="AV56" s="8"/>
      <c r="AW56" s="8">
        <v>83936</v>
      </c>
      <c r="AX56" s="8">
        <v>49818</v>
      </c>
      <c r="AY56" s="8">
        <v>49818</v>
      </c>
      <c r="AZ56" s="1">
        <v>0.40173399999999998</v>
      </c>
      <c r="BA56" s="9">
        <v>41729</v>
      </c>
      <c r="BB56" s="8"/>
      <c r="BC56" s="8">
        <v>0</v>
      </c>
      <c r="BD56" s="8">
        <v>0</v>
      </c>
      <c r="BE56" s="8">
        <v>986</v>
      </c>
      <c r="BF56" s="8">
        <v>3903</v>
      </c>
      <c r="BG56" s="8">
        <v>4684</v>
      </c>
      <c r="BH56" s="8">
        <v>98.701250000000002</v>
      </c>
      <c r="BI56" s="8">
        <v>4585.2987499999999</v>
      </c>
      <c r="BJ56" s="8"/>
      <c r="BK56" s="8"/>
      <c r="BL56" s="8">
        <v>9885</v>
      </c>
      <c r="BM56" s="8">
        <v>83803</v>
      </c>
      <c r="BN56" s="8">
        <v>93688</v>
      </c>
      <c r="BO56" s="8">
        <v>100527</v>
      </c>
      <c r="BP56" s="8">
        <v>100527</v>
      </c>
      <c r="BQ56" s="8">
        <v>1263</v>
      </c>
      <c r="BR56" s="8">
        <v>8135</v>
      </c>
      <c r="BS56" s="8">
        <v>734</v>
      </c>
      <c r="BT56" s="8">
        <v>208121</v>
      </c>
      <c r="BU56" s="8">
        <v>0</v>
      </c>
      <c r="BV56" s="8">
        <v>0</v>
      </c>
      <c r="BW56" s="8">
        <v>62767</v>
      </c>
      <c r="BX56" s="8">
        <v>144162</v>
      </c>
      <c r="BY56" s="8">
        <v>0</v>
      </c>
      <c r="BZ56" s="8">
        <v>42712</v>
      </c>
      <c r="CA56" s="8">
        <v>8111</v>
      </c>
      <c r="CB56" s="8">
        <v>3135</v>
      </c>
      <c r="CC56" s="8">
        <v>2</v>
      </c>
      <c r="CD56" s="8">
        <v>469010</v>
      </c>
      <c r="CE56" s="8"/>
      <c r="CF56" s="8">
        <v>26103</v>
      </c>
      <c r="CG56" s="8">
        <v>20127</v>
      </c>
      <c r="CH56" s="8">
        <v>0</v>
      </c>
      <c r="CI56" s="8">
        <v>2280</v>
      </c>
      <c r="CJ56" s="8">
        <v>250</v>
      </c>
      <c r="CK56" s="8">
        <v>17040</v>
      </c>
      <c r="CL56" s="8">
        <v>14041</v>
      </c>
      <c r="CM56" s="8">
        <v>79841</v>
      </c>
      <c r="CN56" s="8">
        <v>52054</v>
      </c>
      <c r="CO56" s="8">
        <v>458</v>
      </c>
      <c r="CP56" s="8">
        <v>4542</v>
      </c>
      <c r="CQ56" s="8">
        <v>39</v>
      </c>
      <c r="CR56" s="8">
        <v>670</v>
      </c>
      <c r="CS56" s="8">
        <v>137604</v>
      </c>
      <c r="CT56" s="8">
        <v>18600</v>
      </c>
      <c r="CU56" s="8">
        <v>15002</v>
      </c>
      <c r="CV56" s="8">
        <v>325476</v>
      </c>
      <c r="CW56" s="8">
        <v>-59870</v>
      </c>
      <c r="CX56" s="8">
        <v>32113</v>
      </c>
      <c r="CY56" s="8">
        <v>331321</v>
      </c>
      <c r="CZ56" s="8">
        <v>85</v>
      </c>
      <c r="DA56" s="8">
        <v>331406</v>
      </c>
      <c r="DB56" s="8">
        <v>469010</v>
      </c>
      <c r="DC56" s="8"/>
      <c r="DD56" s="8">
        <v>723.63324</v>
      </c>
      <c r="DE56" s="8">
        <v>723.63324</v>
      </c>
      <c r="DF56" s="8">
        <v>457.85762999999997</v>
      </c>
      <c r="DG56" s="8">
        <v>55042</v>
      </c>
      <c r="DH56" s="8">
        <v>-38646</v>
      </c>
      <c r="DI56" s="8">
        <v>-15762</v>
      </c>
      <c r="DJ56" s="8">
        <v>37472</v>
      </c>
      <c r="DK56" s="8">
        <v>85</v>
      </c>
      <c r="DL56" s="8">
        <v>11791</v>
      </c>
      <c r="DM56" s="8">
        <v>0</v>
      </c>
      <c r="DN56" s="8">
        <v>404</v>
      </c>
      <c r="DO56" s="8">
        <v>859</v>
      </c>
      <c r="DP56" s="8">
        <v>0</v>
      </c>
      <c r="DQ56" s="8">
        <v>0</v>
      </c>
      <c r="DR56" s="8">
        <v>0</v>
      </c>
      <c r="DS56" s="8">
        <v>0</v>
      </c>
      <c r="DT56" s="8">
        <v>8123</v>
      </c>
      <c r="DU56" s="8">
        <v>0</v>
      </c>
      <c r="DV56" s="8"/>
      <c r="DW56" s="8">
        <v>52709</v>
      </c>
      <c r="DX56" s="8">
        <v>34118</v>
      </c>
      <c r="DY56" s="8">
        <v>0</v>
      </c>
      <c r="DZ56" s="8">
        <v>34118</v>
      </c>
      <c r="EA56" s="8">
        <v>0</v>
      </c>
      <c r="EB56" s="8">
        <v>0</v>
      </c>
      <c r="EC56" s="8">
        <v>-45</v>
      </c>
      <c r="ED56" s="8">
        <v>0</v>
      </c>
      <c r="EE56" s="8">
        <v>-532</v>
      </c>
      <c r="EF56" s="8">
        <v>0</v>
      </c>
      <c r="EG56" s="8">
        <v>-16625</v>
      </c>
      <c r="EH56" s="8">
        <v>-22038</v>
      </c>
      <c r="EI56" s="8">
        <v>-1040</v>
      </c>
      <c r="EJ56" s="8">
        <v>5716</v>
      </c>
      <c r="EK56" s="8">
        <v>-18424</v>
      </c>
      <c r="EL56" s="8">
        <v>33839</v>
      </c>
      <c r="EM56" s="8">
        <v>-11733</v>
      </c>
      <c r="EN56" s="8">
        <v>0</v>
      </c>
      <c r="EO56" s="8">
        <v>-903</v>
      </c>
      <c r="EP56" s="8">
        <v>0</v>
      </c>
      <c r="EQ56" s="8">
        <v>-22620</v>
      </c>
      <c r="ER56" s="8">
        <v>3006</v>
      </c>
      <c r="ES56" s="8">
        <v>16</v>
      </c>
      <c r="ET56" s="8">
        <v>0</v>
      </c>
      <c r="EU56" s="8">
        <v>-32234</v>
      </c>
      <c r="EV56" s="8">
        <v>1380</v>
      </c>
      <c r="EW56" s="8">
        <v>49909</v>
      </c>
      <c r="EX56" s="8">
        <v>51289</v>
      </c>
      <c r="EY56" s="8">
        <v>-1380</v>
      </c>
      <c r="EZ56" s="8">
        <v>-52362</v>
      </c>
      <c r="FA56" s="8">
        <v>-53742</v>
      </c>
      <c r="FB56" s="8">
        <v>4285</v>
      </c>
      <c r="FC56" s="8">
        <v>0</v>
      </c>
      <c r="FD56" s="8">
        <v>0</v>
      </c>
      <c r="FE56" s="8">
        <v>-10477</v>
      </c>
      <c r="FF56" s="8">
        <v>-10477</v>
      </c>
      <c r="FG56" s="8">
        <v>0</v>
      </c>
      <c r="FH56" s="8">
        <v>-128</v>
      </c>
      <c r="FI56" s="8">
        <v>-8773</v>
      </c>
      <c r="FJ56" s="8">
        <v>337</v>
      </c>
      <c r="FK56" s="8">
        <v>-6830</v>
      </c>
      <c r="FL56" s="8"/>
      <c r="FM56" s="8">
        <v>85</v>
      </c>
      <c r="FN56" s="8">
        <v>16990</v>
      </c>
      <c r="FO56" s="8">
        <v>16988.75</v>
      </c>
      <c r="FP56" s="8">
        <v>17081.25</v>
      </c>
      <c r="FQ56" s="8">
        <v>13820</v>
      </c>
      <c r="FR56" s="8">
        <v>-2453</v>
      </c>
      <c r="FS56" s="8" t="s">
        <v>4230</v>
      </c>
      <c r="FT56" s="9">
        <v>41729</v>
      </c>
      <c r="FU56" s="8">
        <v>12</v>
      </c>
      <c r="FV56" s="8">
        <v>648845.95223000005</v>
      </c>
      <c r="FW56" s="8">
        <v>0.59843999999999997</v>
      </c>
      <c r="FX56" s="8">
        <v>0.35948999999999998</v>
      </c>
      <c r="FY56" s="8">
        <v>0.59531000000000001</v>
      </c>
      <c r="FZ56" s="8">
        <v>0.87319000000000002</v>
      </c>
      <c r="GA56" s="48">
        <f t="shared" si="1"/>
        <v>2014</v>
      </c>
      <c r="GB56" s="10">
        <f t="shared" si="2"/>
        <v>3</v>
      </c>
      <c r="GC56" s="10">
        <v>1.06932</v>
      </c>
      <c r="GD56" s="10">
        <v>0.96526999999999996</v>
      </c>
    </row>
    <row r="57" spans="1:186">
      <c r="A57" s="8" t="str">
        <f t="shared" si="11"/>
        <v>野村総研</v>
      </c>
      <c r="B57" s="8" t="str">
        <f t="shared" si="12"/>
        <v>TSE:4307</v>
      </c>
      <c r="C57" s="8" t="str">
        <f>CONCATENATE("FY",RIGHT(Assumptions!D$6,4)-5)</f>
        <v>FY2015</v>
      </c>
      <c r="D57" s="10">
        <f t="shared" si="0"/>
        <v>2014</v>
      </c>
      <c r="E57" s="8">
        <v>405984</v>
      </c>
      <c r="F57" s="8">
        <v>0</v>
      </c>
      <c r="G57" s="8">
        <v>405984</v>
      </c>
      <c r="H57" s="8">
        <v>289210</v>
      </c>
      <c r="I57" s="8">
        <v>116774</v>
      </c>
      <c r="J57" s="8">
        <v>64025</v>
      </c>
      <c r="K57" s="8">
        <v>90</v>
      </c>
      <c r="L57" s="8">
        <v>0</v>
      </c>
      <c r="M57" s="8">
        <v>1172</v>
      </c>
      <c r="N57" s="8">
        <v>0</v>
      </c>
      <c r="O57" s="8">
        <v>0</v>
      </c>
      <c r="P57" s="8">
        <v>65287</v>
      </c>
      <c r="Q57" s="8">
        <v>51487</v>
      </c>
      <c r="R57" s="8">
        <v>-133</v>
      </c>
      <c r="S57" s="8">
        <v>1415</v>
      </c>
      <c r="T57" s="8">
        <v>1282</v>
      </c>
      <c r="U57" s="8">
        <v>45</v>
      </c>
      <c r="V57" s="8">
        <v>0</v>
      </c>
      <c r="W57" s="8">
        <v>127</v>
      </c>
      <c r="X57" s="8">
        <v>52941</v>
      </c>
      <c r="Y57" s="8">
        <v>0</v>
      </c>
      <c r="Z57" s="8">
        <v>10977</v>
      </c>
      <c r="AA57" s="8">
        <v>-3231</v>
      </c>
      <c r="AB57" s="8">
        <v>0</v>
      </c>
      <c r="AC57" s="8">
        <v>-1613</v>
      </c>
      <c r="AD57" s="8">
        <v>59074</v>
      </c>
      <c r="AE57" s="8">
        <v>19209</v>
      </c>
      <c r="AF57" s="8">
        <v>39865</v>
      </c>
      <c r="AG57" s="8">
        <v>0</v>
      </c>
      <c r="AH57" s="8">
        <v>0</v>
      </c>
      <c r="AI57" s="8">
        <v>39865</v>
      </c>
      <c r="AJ57" s="8">
        <v>-985</v>
      </c>
      <c r="AK57" s="8">
        <v>38880</v>
      </c>
      <c r="AL57" s="8">
        <v>0</v>
      </c>
      <c r="AM57" s="8"/>
      <c r="AN57" s="8">
        <v>53.571669999999997</v>
      </c>
      <c r="AO57" s="8">
        <v>53.571669999999997</v>
      </c>
      <c r="AP57" s="8">
        <v>725.75679000000002</v>
      </c>
      <c r="AQ57" s="8">
        <v>53.440800000000003</v>
      </c>
      <c r="AR57" s="8">
        <v>53.440800000000003</v>
      </c>
      <c r="AS57" s="8">
        <v>727.54638</v>
      </c>
      <c r="AT57" s="8">
        <v>19.2837</v>
      </c>
      <c r="AU57" s="1">
        <v>0.312165637860082</v>
      </c>
      <c r="AV57" s="8"/>
      <c r="AW57" s="8">
        <v>77287</v>
      </c>
      <c r="AX57" s="8">
        <v>51487</v>
      </c>
      <c r="AY57" s="8">
        <v>51487</v>
      </c>
      <c r="AZ57" s="1">
        <v>0.32516800000000001</v>
      </c>
      <c r="BA57" s="9">
        <v>42094</v>
      </c>
      <c r="BB57" s="8"/>
      <c r="BC57" s="8">
        <v>0</v>
      </c>
      <c r="BD57" s="8">
        <v>0</v>
      </c>
      <c r="BE57" s="8">
        <v>1316</v>
      </c>
      <c r="BF57" s="8">
        <v>4222</v>
      </c>
      <c r="BG57" s="8">
        <v>4875</v>
      </c>
      <c r="BH57" s="8">
        <v>86.658000000000001</v>
      </c>
      <c r="BI57" s="8">
        <v>4788.3419999999996</v>
      </c>
      <c r="BJ57" s="8"/>
      <c r="BK57" s="8"/>
      <c r="BL57" s="8">
        <v>26469</v>
      </c>
      <c r="BM57" s="8">
        <v>119539</v>
      </c>
      <c r="BN57" s="8">
        <v>146008</v>
      </c>
      <c r="BO57" s="8">
        <v>109452</v>
      </c>
      <c r="BP57" s="8">
        <v>109452</v>
      </c>
      <c r="BQ57" s="8">
        <v>778</v>
      </c>
      <c r="BR57" s="8">
        <v>9144</v>
      </c>
      <c r="BS57" s="8">
        <v>28405</v>
      </c>
      <c r="BT57" s="8">
        <v>298565</v>
      </c>
      <c r="BU57" s="8">
        <v>0</v>
      </c>
      <c r="BV57" s="8">
        <v>0</v>
      </c>
      <c r="BW57" s="8">
        <v>53915</v>
      </c>
      <c r="BX57" s="8">
        <v>175711</v>
      </c>
      <c r="BY57" s="8">
        <v>0</v>
      </c>
      <c r="BZ57" s="8">
        <v>55582</v>
      </c>
      <c r="CA57" s="8">
        <v>8219</v>
      </c>
      <c r="CB57" s="8">
        <v>1218</v>
      </c>
      <c r="CC57" s="8">
        <v>3</v>
      </c>
      <c r="CD57" s="8">
        <v>593213</v>
      </c>
      <c r="CE57" s="8"/>
      <c r="CF57" s="8">
        <v>24197</v>
      </c>
      <c r="CG57" s="8">
        <v>22945</v>
      </c>
      <c r="CH57" s="8">
        <v>10645</v>
      </c>
      <c r="CI57" s="8">
        <v>2147</v>
      </c>
      <c r="CJ57" s="8">
        <v>254</v>
      </c>
      <c r="CK57" s="8">
        <v>9857</v>
      </c>
      <c r="CL57" s="8">
        <v>43163</v>
      </c>
      <c r="CM57" s="8">
        <v>113208</v>
      </c>
      <c r="CN57" s="8">
        <v>51333</v>
      </c>
      <c r="CO57" s="8">
        <v>290</v>
      </c>
      <c r="CP57" s="8">
        <v>5297</v>
      </c>
      <c r="CQ57" s="8">
        <v>18192</v>
      </c>
      <c r="CR57" s="8">
        <v>1427</v>
      </c>
      <c r="CS57" s="8">
        <v>189747</v>
      </c>
      <c r="CT57" s="8">
        <v>18600</v>
      </c>
      <c r="CU57" s="8">
        <v>15091</v>
      </c>
      <c r="CV57" s="8">
        <v>352220</v>
      </c>
      <c r="CW57" s="8">
        <v>-57457</v>
      </c>
      <c r="CX57" s="8">
        <v>61856</v>
      </c>
      <c r="CY57" s="8">
        <v>390310</v>
      </c>
      <c r="CZ57" s="8">
        <v>13156</v>
      </c>
      <c r="DA57" s="8">
        <v>403466</v>
      </c>
      <c r="DB57" s="8">
        <v>593213</v>
      </c>
      <c r="DC57" s="8"/>
      <c r="DD57" s="8">
        <v>727.80773999999997</v>
      </c>
      <c r="DE57" s="8">
        <v>727.80773999999997</v>
      </c>
      <c r="DF57" s="8">
        <v>536.28174000000001</v>
      </c>
      <c r="DG57" s="8">
        <v>64669</v>
      </c>
      <c r="DH57" s="8">
        <v>-81339</v>
      </c>
      <c r="DI57" s="8">
        <v>-29391</v>
      </c>
      <c r="DJ57" s="8">
        <v>39000</v>
      </c>
      <c r="DK57" s="8">
        <v>13156</v>
      </c>
      <c r="DL57" s="8">
        <v>2158</v>
      </c>
      <c r="DM57" s="8">
        <v>0</v>
      </c>
      <c r="DN57" s="8">
        <v>254</v>
      </c>
      <c r="DO57" s="8">
        <v>524</v>
      </c>
      <c r="DP57" s="8">
        <v>0</v>
      </c>
      <c r="DQ57" s="8">
        <v>0</v>
      </c>
      <c r="DR57" s="8">
        <v>0</v>
      </c>
      <c r="DS57" s="8">
        <v>0</v>
      </c>
      <c r="DT57" s="8">
        <v>9012</v>
      </c>
      <c r="DU57" s="8">
        <v>0</v>
      </c>
      <c r="DV57" s="8"/>
      <c r="DW57" s="8">
        <v>59075</v>
      </c>
      <c r="DX57" s="8">
        <v>25800</v>
      </c>
      <c r="DY57" s="8">
        <v>0</v>
      </c>
      <c r="DZ57" s="8">
        <v>25800</v>
      </c>
      <c r="EA57" s="8">
        <v>0</v>
      </c>
      <c r="EB57" s="8">
        <v>3231</v>
      </c>
      <c r="EC57" s="8">
        <v>-9266</v>
      </c>
      <c r="ED57" s="8">
        <v>0</v>
      </c>
      <c r="EE57" s="8">
        <v>-45</v>
      </c>
      <c r="EF57" s="8">
        <v>0</v>
      </c>
      <c r="EG57" s="8">
        <v>-22949</v>
      </c>
      <c r="EH57" s="8">
        <v>4866</v>
      </c>
      <c r="EI57" s="8">
        <v>510</v>
      </c>
      <c r="EJ57" s="8">
        <v>-2376</v>
      </c>
      <c r="EK57" s="8">
        <v>-136</v>
      </c>
      <c r="EL57" s="8">
        <v>58710</v>
      </c>
      <c r="EM57" s="8">
        <v>-9673</v>
      </c>
      <c r="EN57" s="8">
        <v>4296</v>
      </c>
      <c r="EO57" s="8">
        <v>5633</v>
      </c>
      <c r="EP57" s="8">
        <v>0</v>
      </c>
      <c r="EQ57" s="8">
        <v>-22668</v>
      </c>
      <c r="ER57" s="8">
        <v>21412</v>
      </c>
      <c r="ES57" s="8">
        <v>12</v>
      </c>
      <c r="ET57" s="8">
        <v>-105</v>
      </c>
      <c r="EU57" s="8">
        <v>-1093</v>
      </c>
      <c r="EV57" s="8">
        <v>426</v>
      </c>
      <c r="EW57" s="8">
        <v>1000</v>
      </c>
      <c r="EX57" s="8">
        <v>1426</v>
      </c>
      <c r="EY57" s="8">
        <v>0</v>
      </c>
      <c r="EZ57" s="8">
        <v>-2853</v>
      </c>
      <c r="FA57" s="8">
        <v>-2853</v>
      </c>
      <c r="FB57" s="8">
        <v>3173</v>
      </c>
      <c r="FC57" s="8">
        <v>0</v>
      </c>
      <c r="FD57" s="8">
        <v>0</v>
      </c>
      <c r="FE57" s="8">
        <v>-12137</v>
      </c>
      <c r="FF57" s="8">
        <v>-12137</v>
      </c>
      <c r="FG57" s="8">
        <v>0</v>
      </c>
      <c r="FH57" s="8">
        <v>-145</v>
      </c>
      <c r="FI57" s="8">
        <v>-10536</v>
      </c>
      <c r="FJ57" s="8">
        <v>694</v>
      </c>
      <c r="FK57" s="8">
        <v>47775</v>
      </c>
      <c r="FL57" s="8"/>
      <c r="FM57" s="8">
        <v>150</v>
      </c>
      <c r="FN57" s="8">
        <v>22960</v>
      </c>
      <c r="FO57" s="8">
        <v>10282.25</v>
      </c>
      <c r="FP57" s="8">
        <v>10365.375</v>
      </c>
      <c r="FQ57" s="8">
        <v>15273</v>
      </c>
      <c r="FR57" s="8">
        <v>-1427</v>
      </c>
      <c r="FS57" s="8" t="s">
        <v>4230</v>
      </c>
      <c r="FT57" s="9">
        <v>42094</v>
      </c>
      <c r="FU57" s="8">
        <v>12</v>
      </c>
      <c r="FV57" s="8">
        <v>903602.69154000003</v>
      </c>
      <c r="FW57" s="8">
        <v>0.66408</v>
      </c>
      <c r="FX57" s="8">
        <v>0.32252999999999998</v>
      </c>
      <c r="FY57" s="8">
        <v>0.83853</v>
      </c>
      <c r="FZ57" s="8">
        <v>0.81416999999999995</v>
      </c>
      <c r="GA57" s="48">
        <f t="shared" si="1"/>
        <v>2015</v>
      </c>
      <c r="GB57" s="10">
        <f t="shared" si="2"/>
        <v>3</v>
      </c>
      <c r="GC57" s="10">
        <v>0.62738000000000005</v>
      </c>
      <c r="GD57" s="10">
        <v>0.52288999999999997</v>
      </c>
    </row>
    <row r="58" spans="1:186">
      <c r="A58" s="8" t="str">
        <f t="shared" si="11"/>
        <v>野村総研</v>
      </c>
      <c r="B58" s="8" t="str">
        <f t="shared" si="12"/>
        <v>TSE:4307</v>
      </c>
      <c r="C58" s="8" t="str">
        <f>CONCATENATE("FY",RIGHT(Assumptions!D$6,4)-4)</f>
        <v>FY2016</v>
      </c>
      <c r="D58" s="10">
        <f t="shared" si="0"/>
        <v>2015</v>
      </c>
      <c r="E58" s="8">
        <v>421439</v>
      </c>
      <c r="F58" s="8">
        <v>0</v>
      </c>
      <c r="G58" s="8">
        <v>421439</v>
      </c>
      <c r="H58" s="8">
        <v>287270</v>
      </c>
      <c r="I58" s="8">
        <v>134169</v>
      </c>
      <c r="J58" s="8">
        <v>74763</v>
      </c>
      <c r="K58" s="8">
        <v>4</v>
      </c>
      <c r="L58" s="8">
        <v>0</v>
      </c>
      <c r="M58" s="8">
        <v>1106</v>
      </c>
      <c r="N58" s="8">
        <v>0</v>
      </c>
      <c r="O58" s="8">
        <v>0</v>
      </c>
      <c r="P58" s="8">
        <v>75873</v>
      </c>
      <c r="Q58" s="8">
        <v>58296</v>
      </c>
      <c r="R58" s="8">
        <v>-138</v>
      </c>
      <c r="S58" s="8">
        <v>1958</v>
      </c>
      <c r="T58" s="8">
        <v>1820</v>
      </c>
      <c r="U58" s="8">
        <v>92</v>
      </c>
      <c r="V58" s="8">
        <v>187</v>
      </c>
      <c r="W58" s="8">
        <v>604</v>
      </c>
      <c r="X58" s="8">
        <v>60999</v>
      </c>
      <c r="Y58" s="8">
        <v>0</v>
      </c>
      <c r="Z58" s="8">
        <v>2572</v>
      </c>
      <c r="AA58" s="8">
        <v>0</v>
      </c>
      <c r="AB58" s="8">
        <v>0</v>
      </c>
      <c r="AC58" s="8">
        <v>-1267</v>
      </c>
      <c r="AD58" s="8">
        <v>62304</v>
      </c>
      <c r="AE58" s="8">
        <v>19513</v>
      </c>
      <c r="AF58" s="8">
        <v>42791</v>
      </c>
      <c r="AG58" s="8">
        <v>0</v>
      </c>
      <c r="AH58" s="8">
        <v>0</v>
      </c>
      <c r="AI58" s="8">
        <v>42791</v>
      </c>
      <c r="AJ58" s="8">
        <v>-143</v>
      </c>
      <c r="AK58" s="8">
        <v>42648</v>
      </c>
      <c r="AL58" s="8">
        <v>0</v>
      </c>
      <c r="AM58" s="8"/>
      <c r="AN58" s="8">
        <v>57.140239999999999</v>
      </c>
      <c r="AO58" s="8">
        <v>57.140239999999999</v>
      </c>
      <c r="AP58" s="8">
        <v>746.37419999999997</v>
      </c>
      <c r="AQ58" s="8">
        <v>56.9818</v>
      </c>
      <c r="AR58" s="8">
        <v>56.9818</v>
      </c>
      <c r="AS58" s="8">
        <v>748.47630000000004</v>
      </c>
      <c r="AT58" s="8">
        <v>24.2424</v>
      </c>
      <c r="AU58" s="1">
        <v>0.38573907334458801</v>
      </c>
      <c r="AV58" s="8"/>
      <c r="AW58" s="8">
        <v>90894</v>
      </c>
      <c r="AX58" s="8">
        <v>58296</v>
      </c>
      <c r="AY58" s="8">
        <v>58296</v>
      </c>
      <c r="AZ58" s="1">
        <v>0.31319000000000002</v>
      </c>
      <c r="BA58" s="9">
        <v>42460</v>
      </c>
      <c r="BB58" s="8"/>
      <c r="BC58" s="8">
        <v>0</v>
      </c>
      <c r="BD58" s="8">
        <v>0</v>
      </c>
      <c r="BE58" s="8">
        <v>1227</v>
      </c>
      <c r="BF58" s="8">
        <v>5110</v>
      </c>
      <c r="BG58" s="8">
        <v>5371</v>
      </c>
      <c r="BH58" s="8">
        <v>92.252300000000005</v>
      </c>
      <c r="BI58" s="8">
        <v>5278.7476999999999</v>
      </c>
      <c r="BJ58" s="8"/>
      <c r="BK58" s="8"/>
      <c r="BL58" s="8">
        <v>62138</v>
      </c>
      <c r="BM58" s="8">
        <v>100572</v>
      </c>
      <c r="BN58" s="8">
        <v>162710</v>
      </c>
      <c r="BO58" s="8">
        <v>104047</v>
      </c>
      <c r="BP58" s="8">
        <v>104047</v>
      </c>
      <c r="BQ58" s="8">
        <v>821</v>
      </c>
      <c r="BR58" s="8">
        <v>12140</v>
      </c>
      <c r="BS58" s="8">
        <v>22082</v>
      </c>
      <c r="BT58" s="8">
        <v>306943</v>
      </c>
      <c r="BU58" s="8">
        <v>0</v>
      </c>
      <c r="BV58" s="8">
        <v>0</v>
      </c>
      <c r="BW58" s="8">
        <v>65384</v>
      </c>
      <c r="BX58" s="8">
        <v>174268</v>
      </c>
      <c r="BY58" s="8">
        <v>7864</v>
      </c>
      <c r="BZ58" s="8">
        <v>57221</v>
      </c>
      <c r="CA58" s="8">
        <v>8328</v>
      </c>
      <c r="CB58" s="8">
        <v>1684</v>
      </c>
      <c r="CC58" s="8">
        <v>3</v>
      </c>
      <c r="CD58" s="8">
        <v>621695</v>
      </c>
      <c r="CE58" s="8"/>
      <c r="CF58" s="8">
        <v>22177</v>
      </c>
      <c r="CG58" s="8">
        <v>24576</v>
      </c>
      <c r="CH58" s="8">
        <v>2270</v>
      </c>
      <c r="CI58" s="8">
        <v>18230</v>
      </c>
      <c r="CJ58" s="8">
        <v>243</v>
      </c>
      <c r="CK58" s="8">
        <v>26407</v>
      </c>
      <c r="CL58" s="8">
        <v>40401</v>
      </c>
      <c r="CM58" s="8">
        <v>134304</v>
      </c>
      <c r="CN58" s="8">
        <v>42969</v>
      </c>
      <c r="CO58" s="8">
        <v>156</v>
      </c>
      <c r="CP58" s="8">
        <v>6396</v>
      </c>
      <c r="CQ58" s="8">
        <v>10575</v>
      </c>
      <c r="CR58" s="8">
        <v>1889</v>
      </c>
      <c r="CS58" s="8">
        <v>196289</v>
      </c>
      <c r="CT58" s="8">
        <v>18600</v>
      </c>
      <c r="CU58" s="8">
        <v>27944</v>
      </c>
      <c r="CV58" s="8">
        <v>378083</v>
      </c>
      <c r="CW58" s="8">
        <v>-48396</v>
      </c>
      <c r="CX58" s="8">
        <v>36350</v>
      </c>
      <c r="CY58" s="8">
        <v>412581</v>
      </c>
      <c r="CZ58" s="8">
        <v>12825</v>
      </c>
      <c r="DA58" s="8">
        <v>425406</v>
      </c>
      <c r="DB58" s="8">
        <v>621695</v>
      </c>
      <c r="DC58" s="8"/>
      <c r="DD58" s="8">
        <v>749.64449999999999</v>
      </c>
      <c r="DE58" s="8">
        <v>749.64449999999999</v>
      </c>
      <c r="DF58" s="8">
        <v>550.36887000000002</v>
      </c>
      <c r="DG58" s="8">
        <v>63868</v>
      </c>
      <c r="DH58" s="8">
        <v>-98842</v>
      </c>
      <c r="DI58" s="8">
        <v>-19510</v>
      </c>
      <c r="DJ58" s="8">
        <v>42968</v>
      </c>
      <c r="DK58" s="8">
        <v>12825</v>
      </c>
      <c r="DL58" s="8">
        <v>1959</v>
      </c>
      <c r="DM58" s="8">
        <v>0</v>
      </c>
      <c r="DN58" s="8">
        <v>281</v>
      </c>
      <c r="DO58" s="8">
        <v>540</v>
      </c>
      <c r="DP58" s="8">
        <v>0</v>
      </c>
      <c r="DQ58" s="8">
        <v>0</v>
      </c>
      <c r="DR58" s="8">
        <v>0</v>
      </c>
      <c r="DS58" s="8">
        <v>0</v>
      </c>
      <c r="DT58" s="8">
        <v>10757</v>
      </c>
      <c r="DU58" s="8">
        <v>0</v>
      </c>
      <c r="DV58" s="8"/>
      <c r="DW58" s="8">
        <v>62305</v>
      </c>
      <c r="DX58" s="8">
        <v>32598</v>
      </c>
      <c r="DY58" s="8">
        <v>0</v>
      </c>
      <c r="DZ58" s="8">
        <v>32598</v>
      </c>
      <c r="EA58" s="8">
        <v>0</v>
      </c>
      <c r="EB58" s="8">
        <v>0</v>
      </c>
      <c r="EC58" s="8">
        <v>-2571</v>
      </c>
      <c r="ED58" s="8">
        <v>0</v>
      </c>
      <c r="EE58" s="8">
        <v>-92</v>
      </c>
      <c r="EF58" s="8">
        <v>0</v>
      </c>
      <c r="EG58" s="8">
        <v>-4942</v>
      </c>
      <c r="EH58" s="8">
        <v>7391</v>
      </c>
      <c r="EI58" s="8">
        <v>-44</v>
      </c>
      <c r="EJ58" s="8">
        <v>-2537</v>
      </c>
      <c r="EK58" s="8">
        <v>-10638</v>
      </c>
      <c r="EL58" s="8">
        <v>81470</v>
      </c>
      <c r="EM58" s="8">
        <v>-19180</v>
      </c>
      <c r="EN58" s="8">
        <v>22</v>
      </c>
      <c r="EO58" s="8">
        <v>-9334</v>
      </c>
      <c r="EP58" s="8">
        <v>530</v>
      </c>
      <c r="EQ58" s="8">
        <v>-27863</v>
      </c>
      <c r="ER58" s="8">
        <v>-19505</v>
      </c>
      <c r="ES58" s="8">
        <v>11</v>
      </c>
      <c r="ET58" s="8">
        <v>-25</v>
      </c>
      <c r="EU58" s="8">
        <v>-75344</v>
      </c>
      <c r="EV58" s="8">
        <v>0</v>
      </c>
      <c r="EW58" s="8">
        <v>10200</v>
      </c>
      <c r="EX58" s="8">
        <v>10200</v>
      </c>
      <c r="EY58" s="8">
        <v>-8577</v>
      </c>
      <c r="EZ58" s="8">
        <v>-2481</v>
      </c>
      <c r="FA58" s="8">
        <v>-11058</v>
      </c>
      <c r="FB58" s="8">
        <v>36381</v>
      </c>
      <c r="FC58" s="8">
        <v>-9530</v>
      </c>
      <c r="FD58" s="8">
        <v>0</v>
      </c>
      <c r="FE58" s="8">
        <v>-16451</v>
      </c>
      <c r="FF58" s="8">
        <v>-16451</v>
      </c>
      <c r="FG58" s="8">
        <v>0</v>
      </c>
      <c r="FH58" s="8">
        <v>-216</v>
      </c>
      <c r="FI58" s="8">
        <v>9326</v>
      </c>
      <c r="FJ58" s="8">
        <v>-1071</v>
      </c>
      <c r="FK58" s="8">
        <v>14381</v>
      </c>
      <c r="FL58" s="8"/>
      <c r="FM58" s="8">
        <v>142</v>
      </c>
      <c r="FN58" s="8">
        <v>5010</v>
      </c>
      <c r="FO58" s="8">
        <v>43626.75</v>
      </c>
      <c r="FP58" s="8">
        <v>43713</v>
      </c>
      <c r="FQ58" s="8">
        <v>-21723</v>
      </c>
      <c r="FR58" s="8">
        <v>-858</v>
      </c>
      <c r="FS58" s="8" t="s">
        <v>4230</v>
      </c>
      <c r="FT58" s="9">
        <v>42460</v>
      </c>
      <c r="FU58" s="8">
        <v>12</v>
      </c>
      <c r="FV58" s="8">
        <v>862829.06365999999</v>
      </c>
      <c r="FW58" s="8">
        <v>0.63360000000000005</v>
      </c>
      <c r="FX58" s="8">
        <v>0.51287000000000005</v>
      </c>
      <c r="FY58" s="8">
        <v>0.91344999999999998</v>
      </c>
      <c r="FZ58" s="8">
        <v>0.95059000000000005</v>
      </c>
      <c r="GA58" s="48">
        <f t="shared" si="1"/>
        <v>2016</v>
      </c>
      <c r="GB58" s="10">
        <f t="shared" si="2"/>
        <v>3</v>
      </c>
      <c r="GC58" s="10">
        <v>0.60199999999999998</v>
      </c>
      <c r="GD58" s="10">
        <v>0.57899</v>
      </c>
    </row>
    <row r="59" spans="1:186">
      <c r="A59" s="8" t="str">
        <f t="shared" si="11"/>
        <v>野村総研</v>
      </c>
      <c r="B59" s="8" t="str">
        <f t="shared" si="12"/>
        <v>TSE:4307</v>
      </c>
      <c r="C59" s="8" t="str">
        <f>CONCATENATE("FY",RIGHT(Assumptions!D$6,4)-3)</f>
        <v>FY2017</v>
      </c>
      <c r="D59" s="10">
        <f t="shared" si="0"/>
        <v>2016</v>
      </c>
      <c r="E59" s="8">
        <v>424548</v>
      </c>
      <c r="F59" s="8">
        <v>0</v>
      </c>
      <c r="G59" s="8">
        <v>424548</v>
      </c>
      <c r="H59" s="8">
        <v>280761</v>
      </c>
      <c r="I59" s="8">
        <v>143787</v>
      </c>
      <c r="J59" s="8">
        <v>83718</v>
      </c>
      <c r="K59" s="8">
        <v>17</v>
      </c>
      <c r="L59" s="8">
        <v>0</v>
      </c>
      <c r="M59" s="8">
        <v>1537</v>
      </c>
      <c r="N59" s="8">
        <v>0</v>
      </c>
      <c r="O59" s="8">
        <v>0</v>
      </c>
      <c r="P59" s="8">
        <v>85272</v>
      </c>
      <c r="Q59" s="8">
        <v>58515</v>
      </c>
      <c r="R59" s="8">
        <v>-193</v>
      </c>
      <c r="S59" s="8">
        <v>1769</v>
      </c>
      <c r="T59" s="8">
        <v>1576</v>
      </c>
      <c r="U59" s="8">
        <v>-19</v>
      </c>
      <c r="V59" s="8">
        <v>95</v>
      </c>
      <c r="W59" s="8">
        <v>187</v>
      </c>
      <c r="X59" s="8">
        <v>60354</v>
      </c>
      <c r="Y59" s="8">
        <v>0</v>
      </c>
      <c r="Z59" s="8">
        <v>13131</v>
      </c>
      <c r="AA59" s="8">
        <v>-8567</v>
      </c>
      <c r="AB59" s="8">
        <v>0</v>
      </c>
      <c r="AC59" s="8">
        <v>74</v>
      </c>
      <c r="AD59" s="8">
        <v>64992</v>
      </c>
      <c r="AE59" s="8">
        <v>21042</v>
      </c>
      <c r="AF59" s="8">
        <v>43950</v>
      </c>
      <c r="AG59" s="8">
        <v>0</v>
      </c>
      <c r="AH59" s="8">
        <v>0</v>
      </c>
      <c r="AI59" s="8">
        <v>43950</v>
      </c>
      <c r="AJ59" s="8">
        <v>1114</v>
      </c>
      <c r="AK59" s="8">
        <v>45064</v>
      </c>
      <c r="AL59" s="8">
        <v>0</v>
      </c>
      <c r="AM59" s="8"/>
      <c r="AN59" s="8">
        <v>60.589930000000003</v>
      </c>
      <c r="AO59" s="8">
        <v>60.589930000000003</v>
      </c>
      <c r="AP59" s="8">
        <v>743.75400000000002</v>
      </c>
      <c r="AQ59" s="8">
        <v>60.476700000000001</v>
      </c>
      <c r="AR59" s="8">
        <v>60.476700000000001</v>
      </c>
      <c r="AS59" s="8">
        <v>745.17899999999997</v>
      </c>
      <c r="AT59" s="8">
        <v>25.453299999999999</v>
      </c>
      <c r="AU59" s="1">
        <v>0.40548996982069901</v>
      </c>
      <c r="AV59" s="8"/>
      <c r="AW59" s="8">
        <v>86991</v>
      </c>
      <c r="AX59" s="8">
        <v>58515</v>
      </c>
      <c r="AY59" s="8">
        <v>58515</v>
      </c>
      <c r="AZ59" s="1">
        <v>0.32376199999999999</v>
      </c>
      <c r="BA59" s="9">
        <v>42825</v>
      </c>
      <c r="BB59" s="8"/>
      <c r="BC59" s="8">
        <v>0</v>
      </c>
      <c r="BD59" s="8">
        <v>0</v>
      </c>
      <c r="BE59" s="8">
        <v>1213</v>
      </c>
      <c r="BF59" s="8">
        <v>5674</v>
      </c>
      <c r="BG59" s="8">
        <v>5798</v>
      </c>
      <c r="BH59" s="8">
        <v>147.50111999999999</v>
      </c>
      <c r="BI59" s="8">
        <v>5650.4988800000001</v>
      </c>
      <c r="BJ59" s="8"/>
      <c r="BK59" s="8"/>
      <c r="BL59" s="8">
        <v>152610</v>
      </c>
      <c r="BM59" s="8">
        <v>6278</v>
      </c>
      <c r="BN59" s="8">
        <v>158888</v>
      </c>
      <c r="BO59" s="8">
        <v>97437</v>
      </c>
      <c r="BP59" s="8">
        <v>97437</v>
      </c>
      <c r="BQ59" s="8">
        <v>1071</v>
      </c>
      <c r="BR59" s="8">
        <v>9218</v>
      </c>
      <c r="BS59" s="8">
        <v>23682</v>
      </c>
      <c r="BT59" s="8">
        <v>295915</v>
      </c>
      <c r="BU59" s="8">
        <v>0</v>
      </c>
      <c r="BV59" s="8">
        <v>0</v>
      </c>
      <c r="BW59" s="8">
        <v>63790</v>
      </c>
      <c r="BX59" s="8">
        <v>167642</v>
      </c>
      <c r="BY59" s="8">
        <v>35404</v>
      </c>
      <c r="BZ59" s="8">
        <v>64081</v>
      </c>
      <c r="CA59" s="8">
        <v>12</v>
      </c>
      <c r="CB59" s="8">
        <v>2100</v>
      </c>
      <c r="CC59" s="8">
        <v>0</v>
      </c>
      <c r="CD59" s="8">
        <v>628944</v>
      </c>
      <c r="CE59" s="8"/>
      <c r="CF59" s="8">
        <v>20638</v>
      </c>
      <c r="CG59" s="8">
        <v>29001</v>
      </c>
      <c r="CH59" s="8">
        <v>2870</v>
      </c>
      <c r="CI59" s="8">
        <v>4545</v>
      </c>
      <c r="CJ59" s="8">
        <v>326</v>
      </c>
      <c r="CK59" s="8">
        <v>18900</v>
      </c>
      <c r="CL59" s="8">
        <v>35272</v>
      </c>
      <c r="CM59" s="8">
        <v>111552</v>
      </c>
      <c r="CN59" s="8">
        <v>49396</v>
      </c>
      <c r="CO59" s="8">
        <v>349</v>
      </c>
      <c r="CP59" s="8">
        <v>4771</v>
      </c>
      <c r="CQ59" s="8">
        <v>13839</v>
      </c>
      <c r="CR59" s="8">
        <v>1741</v>
      </c>
      <c r="CS59" s="8">
        <v>181648</v>
      </c>
      <c r="CT59" s="8">
        <v>18600</v>
      </c>
      <c r="CU59" s="8">
        <v>14710</v>
      </c>
      <c r="CV59" s="8">
        <v>400345</v>
      </c>
      <c r="CW59" s="8">
        <v>-37316</v>
      </c>
      <c r="CX59" s="8">
        <v>39313</v>
      </c>
      <c r="CY59" s="8">
        <v>435652</v>
      </c>
      <c r="CZ59" s="8">
        <v>11644</v>
      </c>
      <c r="DA59" s="8">
        <v>447296</v>
      </c>
      <c r="DB59" s="8">
        <v>628944</v>
      </c>
      <c r="DC59" s="8"/>
      <c r="DD59" s="8">
        <v>744.40052000000003</v>
      </c>
      <c r="DE59" s="8">
        <v>744.40052000000003</v>
      </c>
      <c r="DF59" s="8">
        <v>585.23870999999997</v>
      </c>
      <c r="DG59" s="8">
        <v>57486</v>
      </c>
      <c r="DH59" s="8">
        <v>-101402</v>
      </c>
      <c r="DI59" s="8">
        <v>-36000</v>
      </c>
      <c r="DJ59" s="8">
        <v>46384</v>
      </c>
      <c r="DK59" s="8">
        <v>11644</v>
      </c>
      <c r="DL59" s="8">
        <v>1842</v>
      </c>
      <c r="DM59" s="8">
        <v>0</v>
      </c>
      <c r="DN59" s="8">
        <v>553</v>
      </c>
      <c r="DO59" s="8">
        <v>518</v>
      </c>
      <c r="DP59" s="8">
        <v>0</v>
      </c>
      <c r="DQ59" s="8">
        <v>0</v>
      </c>
      <c r="DR59" s="8">
        <v>0</v>
      </c>
      <c r="DS59" s="8">
        <v>0</v>
      </c>
      <c r="DT59" s="8">
        <v>11605</v>
      </c>
      <c r="DU59" s="8">
        <v>0</v>
      </c>
      <c r="DV59" s="8"/>
      <c r="DW59" s="8">
        <v>64992</v>
      </c>
      <c r="DX59" s="8">
        <v>28476</v>
      </c>
      <c r="DY59" s="8">
        <v>0</v>
      </c>
      <c r="DZ59" s="8">
        <v>28476</v>
      </c>
      <c r="EA59" s="8">
        <v>0</v>
      </c>
      <c r="EB59" s="8">
        <v>8567</v>
      </c>
      <c r="EC59" s="8">
        <v>-13131</v>
      </c>
      <c r="ED59" s="8">
        <v>0</v>
      </c>
      <c r="EE59" s="8">
        <v>19</v>
      </c>
      <c r="EF59" s="8">
        <v>0</v>
      </c>
      <c r="EG59" s="8">
        <v>-22315</v>
      </c>
      <c r="EH59" s="8">
        <v>3478</v>
      </c>
      <c r="EI59" s="8">
        <v>105</v>
      </c>
      <c r="EJ59" s="8">
        <v>-822</v>
      </c>
      <c r="EK59" s="8">
        <v>-8222</v>
      </c>
      <c r="EL59" s="8">
        <v>61147</v>
      </c>
      <c r="EM59" s="8">
        <v>-13530</v>
      </c>
      <c r="EN59" s="8">
        <v>3558</v>
      </c>
      <c r="EO59" s="8">
        <v>-31064</v>
      </c>
      <c r="EP59" s="8">
        <v>0</v>
      </c>
      <c r="EQ59" s="8">
        <v>-25261</v>
      </c>
      <c r="ER59" s="8">
        <v>27597</v>
      </c>
      <c r="ES59" s="8">
        <v>8418</v>
      </c>
      <c r="ET59" s="8">
        <v>-59</v>
      </c>
      <c r="EU59" s="8">
        <v>-30341</v>
      </c>
      <c r="EV59" s="8">
        <v>0</v>
      </c>
      <c r="EW59" s="8">
        <v>9949</v>
      </c>
      <c r="EX59" s="8">
        <v>9949</v>
      </c>
      <c r="EY59" s="8">
        <v>0</v>
      </c>
      <c r="EZ59" s="8">
        <v>-18459</v>
      </c>
      <c r="FA59" s="8">
        <v>-18459</v>
      </c>
      <c r="FB59" s="8">
        <v>3650</v>
      </c>
      <c r="FC59" s="8">
        <v>-10839</v>
      </c>
      <c r="FD59" s="8">
        <v>0</v>
      </c>
      <c r="FE59" s="8">
        <v>-18273</v>
      </c>
      <c r="FF59" s="8">
        <v>-18273</v>
      </c>
      <c r="FG59" s="8">
        <v>0</v>
      </c>
      <c r="FH59" s="8">
        <v>-355</v>
      </c>
      <c r="FI59" s="8">
        <v>-34327</v>
      </c>
      <c r="FJ59" s="8">
        <v>624</v>
      </c>
      <c r="FK59" s="8">
        <v>-2897</v>
      </c>
      <c r="FL59" s="8"/>
      <c r="FM59" s="8">
        <v>153</v>
      </c>
      <c r="FN59" s="8">
        <v>22379</v>
      </c>
      <c r="FO59" s="8">
        <v>23592.25</v>
      </c>
      <c r="FP59" s="8">
        <v>23712.875</v>
      </c>
      <c r="FQ59" s="8">
        <v>2544</v>
      </c>
      <c r="FR59" s="8">
        <v>-8510</v>
      </c>
      <c r="FS59" s="8" t="s">
        <v>4230</v>
      </c>
      <c r="FT59" s="9">
        <v>42825</v>
      </c>
      <c r="FU59" s="8">
        <v>12</v>
      </c>
      <c r="FV59" s="8">
        <v>1016335.4859</v>
      </c>
      <c r="FW59" s="8">
        <v>0.67674999999999996</v>
      </c>
      <c r="FX59" s="8">
        <v>0.59048999999999996</v>
      </c>
      <c r="FY59" s="8">
        <v>0.99351999999999996</v>
      </c>
      <c r="FZ59" s="8">
        <v>1.07372</v>
      </c>
      <c r="GA59" s="48">
        <f t="shared" si="1"/>
        <v>2017</v>
      </c>
      <c r="GB59" s="10">
        <f t="shared" si="2"/>
        <v>3</v>
      </c>
      <c r="GC59" s="10">
        <v>0.64629000000000003</v>
      </c>
      <c r="GD59" s="10">
        <v>0.57325999999999999</v>
      </c>
    </row>
    <row r="60" spans="1:186">
      <c r="A60" s="8" t="str">
        <f t="shared" si="11"/>
        <v>野村総研</v>
      </c>
      <c r="B60" s="8" t="str">
        <f t="shared" si="12"/>
        <v>TSE:4307</v>
      </c>
      <c r="C60" s="8" t="str">
        <f>CONCATENATE("FY",RIGHT(Assumptions!D$6,4)-2)</f>
        <v>FY2018</v>
      </c>
      <c r="D60" s="10">
        <f t="shared" si="0"/>
        <v>2017</v>
      </c>
      <c r="E60" s="8">
        <v>471488</v>
      </c>
      <c r="F60" s="8">
        <v>0</v>
      </c>
      <c r="G60" s="8">
        <v>471488</v>
      </c>
      <c r="H60" s="8">
        <v>311868</v>
      </c>
      <c r="I60" s="8">
        <v>159620</v>
      </c>
      <c r="J60" s="8">
        <v>92526</v>
      </c>
      <c r="K60" s="8">
        <v>45</v>
      </c>
      <c r="L60" s="8">
        <v>0</v>
      </c>
      <c r="M60" s="8">
        <v>1910</v>
      </c>
      <c r="N60" s="8">
        <v>0</v>
      </c>
      <c r="O60" s="8">
        <v>0</v>
      </c>
      <c r="P60" s="8">
        <v>94481</v>
      </c>
      <c r="Q60" s="8">
        <v>65139</v>
      </c>
      <c r="R60" s="8">
        <v>-398</v>
      </c>
      <c r="S60" s="8">
        <v>1732</v>
      </c>
      <c r="T60" s="8">
        <v>1334</v>
      </c>
      <c r="U60" s="8">
        <v>-81</v>
      </c>
      <c r="V60" s="8">
        <v>-159</v>
      </c>
      <c r="W60" s="8">
        <v>-73</v>
      </c>
      <c r="X60" s="8">
        <v>66160</v>
      </c>
      <c r="Y60" s="8">
        <v>0</v>
      </c>
      <c r="Z60" s="8">
        <v>22036</v>
      </c>
      <c r="AA60" s="8">
        <v>-153</v>
      </c>
      <c r="AB60" s="8">
        <v>0</v>
      </c>
      <c r="AC60" s="8">
        <v>-5517</v>
      </c>
      <c r="AD60" s="8">
        <v>82526</v>
      </c>
      <c r="AE60" s="8">
        <v>26356</v>
      </c>
      <c r="AF60" s="8">
        <v>56170</v>
      </c>
      <c r="AG60" s="8">
        <v>0</v>
      </c>
      <c r="AH60" s="8">
        <v>0</v>
      </c>
      <c r="AI60" s="8">
        <v>56170</v>
      </c>
      <c r="AJ60" s="8">
        <v>-1025</v>
      </c>
      <c r="AK60" s="8">
        <v>55145</v>
      </c>
      <c r="AL60" s="8">
        <v>0</v>
      </c>
      <c r="AM60" s="8"/>
      <c r="AN60" s="8">
        <v>76.067939999999993</v>
      </c>
      <c r="AO60" s="8">
        <v>76.067939999999993</v>
      </c>
      <c r="AP60" s="8">
        <v>724.94399999999996</v>
      </c>
      <c r="AQ60" s="8">
        <v>75.849429999999998</v>
      </c>
      <c r="AR60" s="8">
        <v>75.849429999999998</v>
      </c>
      <c r="AS60" s="8">
        <v>726.92700000000002</v>
      </c>
      <c r="AT60" s="8">
        <v>26.666699999999999</v>
      </c>
      <c r="AU60" s="1">
        <v>0.377495693172545</v>
      </c>
      <c r="AV60" s="8"/>
      <c r="AW60" s="8">
        <v>97080</v>
      </c>
      <c r="AX60" s="8">
        <v>65139</v>
      </c>
      <c r="AY60" s="8">
        <v>65139</v>
      </c>
      <c r="AZ60" s="1">
        <v>0.31936599999999998</v>
      </c>
      <c r="BA60" s="9">
        <v>43190</v>
      </c>
      <c r="BB60" s="8"/>
      <c r="BC60" s="8">
        <v>0</v>
      </c>
      <c r="BD60" s="8">
        <v>0</v>
      </c>
      <c r="BE60" s="8">
        <v>1101</v>
      </c>
      <c r="BF60" s="8">
        <v>5170</v>
      </c>
      <c r="BG60" s="8">
        <v>6698</v>
      </c>
      <c r="BH60" s="8">
        <v>308.75101000000001</v>
      </c>
      <c r="BI60" s="8">
        <v>6389.24899</v>
      </c>
      <c r="BJ60" s="8"/>
      <c r="BK60" s="8"/>
      <c r="BL60" s="8">
        <v>159541</v>
      </c>
      <c r="BM60" s="8">
        <v>1218</v>
      </c>
      <c r="BN60" s="8">
        <v>160759</v>
      </c>
      <c r="BO60" s="8">
        <v>115787</v>
      </c>
      <c r="BP60" s="8">
        <v>115787</v>
      </c>
      <c r="BQ60" s="8">
        <v>1116</v>
      </c>
      <c r="BR60" s="8">
        <v>11506</v>
      </c>
      <c r="BS60" s="8">
        <v>15088</v>
      </c>
      <c r="BT60" s="8">
        <v>309781</v>
      </c>
      <c r="BU60" s="8">
        <v>0</v>
      </c>
      <c r="BV60" s="8">
        <v>0</v>
      </c>
      <c r="BW60" s="8">
        <v>68528</v>
      </c>
      <c r="BX60" s="8">
        <v>169905</v>
      </c>
      <c r="BY60" s="8">
        <v>39028</v>
      </c>
      <c r="BZ60" s="8">
        <v>63688</v>
      </c>
      <c r="CA60" s="8">
        <v>7</v>
      </c>
      <c r="CB60" s="8">
        <v>1733</v>
      </c>
      <c r="CC60" s="8">
        <v>1</v>
      </c>
      <c r="CD60" s="8">
        <v>652671</v>
      </c>
      <c r="CE60" s="8"/>
      <c r="CF60" s="8">
        <v>22882</v>
      </c>
      <c r="CG60" s="8">
        <v>35636</v>
      </c>
      <c r="CH60" s="8">
        <v>6074</v>
      </c>
      <c r="CI60" s="8">
        <v>38707</v>
      </c>
      <c r="CJ60" s="8">
        <v>611</v>
      </c>
      <c r="CK60" s="8">
        <v>32225</v>
      </c>
      <c r="CL60" s="8">
        <v>25998</v>
      </c>
      <c r="CM60" s="8">
        <v>162133</v>
      </c>
      <c r="CN60" s="8">
        <v>34490</v>
      </c>
      <c r="CO60" s="8">
        <v>765</v>
      </c>
      <c r="CP60" s="8">
        <v>5661</v>
      </c>
      <c r="CQ60" s="8">
        <v>14999</v>
      </c>
      <c r="CR60" s="8">
        <v>1843</v>
      </c>
      <c r="CS60" s="8">
        <v>219891</v>
      </c>
      <c r="CT60" s="8">
        <v>18600</v>
      </c>
      <c r="CU60" s="8">
        <v>14776</v>
      </c>
      <c r="CV60" s="8">
        <v>393487</v>
      </c>
      <c r="CW60" s="8">
        <v>-41218</v>
      </c>
      <c r="CX60" s="8">
        <v>34947</v>
      </c>
      <c r="CY60" s="8">
        <v>420592</v>
      </c>
      <c r="CZ60" s="8">
        <v>12188</v>
      </c>
      <c r="DA60" s="8">
        <v>432780</v>
      </c>
      <c r="DB60" s="8">
        <v>652671</v>
      </c>
      <c r="DC60" s="8"/>
      <c r="DD60" s="8">
        <v>714.46500000000003</v>
      </c>
      <c r="DE60" s="8">
        <v>714.46500000000003</v>
      </c>
      <c r="DF60" s="8">
        <v>588.68104000000005</v>
      </c>
      <c r="DG60" s="8">
        <v>80647</v>
      </c>
      <c r="DH60" s="8">
        <v>-80112</v>
      </c>
      <c r="DI60" s="8">
        <v>-50038</v>
      </c>
      <c r="DJ60" s="8">
        <v>53584</v>
      </c>
      <c r="DK60" s="8">
        <v>12188</v>
      </c>
      <c r="DL60" s="8">
        <v>5230</v>
      </c>
      <c r="DM60" s="8">
        <v>0</v>
      </c>
      <c r="DN60" s="8">
        <v>388</v>
      </c>
      <c r="DO60" s="8">
        <v>728</v>
      </c>
      <c r="DP60" s="8">
        <v>0</v>
      </c>
      <c r="DQ60" s="8">
        <v>0</v>
      </c>
      <c r="DR60" s="8">
        <v>0</v>
      </c>
      <c r="DS60" s="8">
        <v>0</v>
      </c>
      <c r="DT60" s="8">
        <v>12708</v>
      </c>
      <c r="DU60" s="8">
        <v>0</v>
      </c>
      <c r="DV60" s="8"/>
      <c r="DW60" s="8">
        <v>82527</v>
      </c>
      <c r="DX60" s="8">
        <v>31941</v>
      </c>
      <c r="DY60" s="8">
        <v>0</v>
      </c>
      <c r="DZ60" s="8">
        <v>31941</v>
      </c>
      <c r="EA60" s="8">
        <v>0</v>
      </c>
      <c r="EB60" s="8">
        <v>153</v>
      </c>
      <c r="EC60" s="8">
        <v>-22035</v>
      </c>
      <c r="ED60" s="8">
        <v>0</v>
      </c>
      <c r="EE60" s="8">
        <v>81</v>
      </c>
      <c r="EF60" s="8">
        <v>0</v>
      </c>
      <c r="EG60" s="8">
        <v>-13931</v>
      </c>
      <c r="EH60" s="8">
        <v>-13058</v>
      </c>
      <c r="EI60" s="8">
        <v>-62</v>
      </c>
      <c r="EJ60" s="8">
        <v>4487</v>
      </c>
      <c r="EK60" s="8">
        <v>3390</v>
      </c>
      <c r="EL60" s="8">
        <v>73493</v>
      </c>
      <c r="EM60" s="8">
        <v>-16932</v>
      </c>
      <c r="EN60" s="8">
        <v>502</v>
      </c>
      <c r="EO60" s="8">
        <v>-13284</v>
      </c>
      <c r="EP60" s="8">
        <v>-854</v>
      </c>
      <c r="EQ60" s="8">
        <v>-21600</v>
      </c>
      <c r="ER60" s="8">
        <v>34359</v>
      </c>
      <c r="ES60" s="8">
        <v>5</v>
      </c>
      <c r="ET60" s="8">
        <v>-78</v>
      </c>
      <c r="EU60" s="8">
        <v>-17882</v>
      </c>
      <c r="EV60" s="8">
        <v>5646</v>
      </c>
      <c r="EW60" s="8">
        <v>24851</v>
      </c>
      <c r="EX60" s="8">
        <v>30497</v>
      </c>
      <c r="EY60" s="8">
        <v>-4701</v>
      </c>
      <c r="EZ60" s="8">
        <v>-5732</v>
      </c>
      <c r="FA60" s="8">
        <v>-10433</v>
      </c>
      <c r="FB60" s="8">
        <v>5067</v>
      </c>
      <c r="FC60" s="8">
        <v>-50675</v>
      </c>
      <c r="FD60" s="8">
        <v>0</v>
      </c>
      <c r="FE60" s="8">
        <v>-20817</v>
      </c>
      <c r="FF60" s="8">
        <v>-20817</v>
      </c>
      <c r="FG60" s="8">
        <v>0</v>
      </c>
      <c r="FH60" s="8">
        <v>-468</v>
      </c>
      <c r="FI60" s="8">
        <v>-46829</v>
      </c>
      <c r="FJ60" s="8">
        <v>-2529</v>
      </c>
      <c r="FK60" s="8">
        <v>6251</v>
      </c>
      <c r="FL60" s="8"/>
      <c r="FM60" s="8">
        <v>263</v>
      </c>
      <c r="FN60" s="8">
        <v>14150</v>
      </c>
      <c r="FO60" s="8">
        <v>34807.125</v>
      </c>
      <c r="FP60" s="8">
        <v>35055.875</v>
      </c>
      <c r="FQ60" s="8">
        <v>-935</v>
      </c>
      <c r="FR60" s="8">
        <v>20064</v>
      </c>
      <c r="FS60" s="8" t="s">
        <v>4230</v>
      </c>
      <c r="FT60" s="9">
        <v>43190</v>
      </c>
      <c r="FU60" s="8">
        <v>12</v>
      </c>
      <c r="FV60" s="8">
        <v>1132508.6640000001</v>
      </c>
      <c r="FW60" s="8">
        <v>0.76487000000000005</v>
      </c>
      <c r="FX60" s="8">
        <v>0.29513</v>
      </c>
      <c r="FY60" s="8">
        <v>1.05328</v>
      </c>
      <c r="FZ60" s="8">
        <v>1.03284</v>
      </c>
      <c r="GA60" s="48">
        <f t="shared" si="1"/>
        <v>2018</v>
      </c>
      <c r="GB60" s="10">
        <f t="shared" si="2"/>
        <v>3</v>
      </c>
      <c r="GC60" s="10">
        <v>0.79874999999999996</v>
      </c>
      <c r="GD60" s="10">
        <v>0.70814999999999995</v>
      </c>
    </row>
    <row r="61" spans="1:186">
      <c r="A61" s="8" t="str">
        <f t="shared" si="11"/>
        <v>野村総研</v>
      </c>
      <c r="B61" s="8" t="str">
        <f t="shared" si="12"/>
        <v>TSE:4307</v>
      </c>
      <c r="C61" s="8" t="str">
        <f>CONCATENATE("FY",RIGHT(Assumptions!D$6,4)-1)</f>
        <v>FY2019</v>
      </c>
      <c r="D61" s="10">
        <f t="shared" si="0"/>
        <v>2018</v>
      </c>
      <c r="E61" s="8">
        <v>501243</v>
      </c>
      <c r="F61" s="8">
        <v>0</v>
      </c>
      <c r="G61" s="8">
        <v>501243</v>
      </c>
      <c r="H61" s="8">
        <v>336508</v>
      </c>
      <c r="I61" s="8">
        <v>164735</v>
      </c>
      <c r="J61" s="8">
        <v>87693</v>
      </c>
      <c r="K61" s="8">
        <v>-45</v>
      </c>
      <c r="L61" s="8">
        <v>0</v>
      </c>
      <c r="M61" s="8">
        <v>1714</v>
      </c>
      <c r="N61" s="8">
        <v>3931</v>
      </c>
      <c r="O61" s="8">
        <v>0</v>
      </c>
      <c r="P61" s="8">
        <v>93293</v>
      </c>
      <c r="Q61" s="8">
        <v>71442</v>
      </c>
      <c r="R61" s="8">
        <v>-441</v>
      </c>
      <c r="S61" s="8">
        <v>1465</v>
      </c>
      <c r="T61" s="8">
        <v>1024</v>
      </c>
      <c r="U61" s="8">
        <v>-18</v>
      </c>
      <c r="V61" s="8">
        <v>-34</v>
      </c>
      <c r="W61" s="8">
        <v>-7</v>
      </c>
      <c r="X61" s="8">
        <v>72407</v>
      </c>
      <c r="Y61" s="8">
        <v>0</v>
      </c>
      <c r="Z61" s="8">
        <v>7916</v>
      </c>
      <c r="AA61" s="8">
        <v>0</v>
      </c>
      <c r="AB61" s="8">
        <v>-3698</v>
      </c>
      <c r="AC61" s="8">
        <v>123</v>
      </c>
      <c r="AD61" s="8">
        <v>76748</v>
      </c>
      <c r="AE61" s="8">
        <v>25213</v>
      </c>
      <c r="AF61" s="8">
        <v>51535</v>
      </c>
      <c r="AG61" s="8">
        <v>0</v>
      </c>
      <c r="AH61" s="8">
        <v>0</v>
      </c>
      <c r="AI61" s="8">
        <v>51535</v>
      </c>
      <c r="AJ61" s="8">
        <v>-604</v>
      </c>
      <c r="AK61" s="8">
        <v>50931</v>
      </c>
      <c r="AL61" s="8">
        <v>0</v>
      </c>
      <c r="AM61" s="8"/>
      <c r="AN61" s="8">
        <v>72.108770000000007</v>
      </c>
      <c r="AO61" s="8">
        <v>72.108770000000007</v>
      </c>
      <c r="AP61" s="8">
        <v>706.30799999999999</v>
      </c>
      <c r="AQ61" s="8">
        <v>71.938379999999995</v>
      </c>
      <c r="AR61" s="8">
        <v>71.938379999999995</v>
      </c>
      <c r="AS61" s="8">
        <v>707.96699999999998</v>
      </c>
      <c r="AT61" s="8">
        <v>30</v>
      </c>
      <c r="AU61" s="1">
        <v>0.41958728475780999</v>
      </c>
      <c r="AV61" s="8"/>
      <c r="AW61" s="8">
        <v>101869</v>
      </c>
      <c r="AX61" s="8">
        <v>71442</v>
      </c>
      <c r="AY61" s="8">
        <v>71442</v>
      </c>
      <c r="AZ61" s="1">
        <v>0.32851599999999997</v>
      </c>
      <c r="BA61" s="9">
        <v>43555</v>
      </c>
      <c r="BB61" s="8"/>
      <c r="BC61" s="8">
        <v>0</v>
      </c>
      <c r="BD61" s="8">
        <v>0</v>
      </c>
      <c r="BE61" s="8">
        <v>1069</v>
      </c>
      <c r="BF61" s="8">
        <v>3665</v>
      </c>
      <c r="BG61" s="8">
        <v>6247</v>
      </c>
      <c r="BH61" s="8">
        <v>315.09868</v>
      </c>
      <c r="BI61" s="8">
        <v>5931.9013199999999</v>
      </c>
      <c r="BJ61" s="8"/>
      <c r="BK61" s="8"/>
      <c r="BL61" s="8">
        <v>124773</v>
      </c>
      <c r="BM61" s="8">
        <v>2121</v>
      </c>
      <c r="BN61" s="8">
        <v>126894</v>
      </c>
      <c r="BO61" s="8">
        <v>133629</v>
      </c>
      <c r="BP61" s="8">
        <v>133629</v>
      </c>
      <c r="BQ61" s="8">
        <v>2130</v>
      </c>
      <c r="BR61" s="8">
        <v>0</v>
      </c>
      <c r="BS61" s="8">
        <v>16690</v>
      </c>
      <c r="BT61" s="8">
        <v>285788</v>
      </c>
      <c r="BU61" s="8">
        <v>0</v>
      </c>
      <c r="BV61" s="8">
        <v>0</v>
      </c>
      <c r="BW61" s="8">
        <v>65376</v>
      </c>
      <c r="BX61" s="8">
        <v>165864</v>
      </c>
      <c r="BY61" s="8">
        <v>27572</v>
      </c>
      <c r="BZ61" s="8">
        <v>63933</v>
      </c>
      <c r="CA61" s="8">
        <v>0</v>
      </c>
      <c r="CB61" s="8">
        <v>3658</v>
      </c>
      <c r="CC61" s="8">
        <v>1</v>
      </c>
      <c r="CD61" s="8">
        <v>612192</v>
      </c>
      <c r="CE61" s="8"/>
      <c r="CF61" s="8">
        <v>27698</v>
      </c>
      <c r="CG61" s="8">
        <v>35894</v>
      </c>
      <c r="CH61" s="8">
        <v>6345</v>
      </c>
      <c r="CI61" s="8">
        <v>4679</v>
      </c>
      <c r="CJ61" s="8">
        <v>525</v>
      </c>
      <c r="CK61" s="8">
        <v>14201</v>
      </c>
      <c r="CL61" s="8">
        <v>34922</v>
      </c>
      <c r="CM61" s="8">
        <v>124264</v>
      </c>
      <c r="CN61" s="8">
        <v>47144</v>
      </c>
      <c r="CO61" s="8">
        <v>530</v>
      </c>
      <c r="CP61" s="8">
        <v>6270</v>
      </c>
      <c r="CQ61" s="8">
        <v>5928</v>
      </c>
      <c r="CR61" s="8">
        <v>3025</v>
      </c>
      <c r="CS61" s="8">
        <v>187161</v>
      </c>
      <c r="CT61" s="8">
        <v>19338</v>
      </c>
      <c r="CU61" s="8">
        <v>15551</v>
      </c>
      <c r="CV61" s="8">
        <v>423047</v>
      </c>
      <c r="CW61" s="8">
        <v>-72197</v>
      </c>
      <c r="CX61" s="8">
        <v>26217</v>
      </c>
      <c r="CY61" s="8">
        <v>411956</v>
      </c>
      <c r="CZ61" s="8">
        <v>13075</v>
      </c>
      <c r="DA61" s="8">
        <v>425031</v>
      </c>
      <c r="DB61" s="8">
        <v>612192</v>
      </c>
      <c r="DC61" s="8"/>
      <c r="DD61" s="8">
        <v>699.62570000000005</v>
      </c>
      <c r="DE61" s="8">
        <v>699.29354000000001</v>
      </c>
      <c r="DF61" s="8">
        <v>589.10311000000002</v>
      </c>
      <c r="DG61" s="8">
        <v>59223</v>
      </c>
      <c r="DH61" s="8">
        <v>-67671</v>
      </c>
      <c r="DI61" s="8">
        <v>-53780</v>
      </c>
      <c r="DJ61" s="8">
        <v>49976</v>
      </c>
      <c r="DK61" s="8">
        <v>13075</v>
      </c>
      <c r="DL61" s="8">
        <v>5637</v>
      </c>
      <c r="DM61" s="8">
        <v>0</v>
      </c>
      <c r="DN61" s="8">
        <v>1269</v>
      </c>
      <c r="DO61" s="8">
        <v>861</v>
      </c>
      <c r="DP61" s="8">
        <v>0</v>
      </c>
      <c r="DQ61" s="8">
        <v>0</v>
      </c>
      <c r="DR61" s="8">
        <v>0</v>
      </c>
      <c r="DS61" s="8">
        <v>0</v>
      </c>
      <c r="DT61" s="8">
        <v>12578</v>
      </c>
      <c r="DU61" s="8">
        <v>0</v>
      </c>
      <c r="DV61" s="8"/>
      <c r="DW61" s="8">
        <v>76749</v>
      </c>
      <c r="DX61" s="8">
        <v>30427</v>
      </c>
      <c r="DY61" s="8">
        <v>0</v>
      </c>
      <c r="DZ61" s="8">
        <v>30427</v>
      </c>
      <c r="EA61" s="8">
        <v>0</v>
      </c>
      <c r="EB61" s="8">
        <v>3698</v>
      </c>
      <c r="EC61" s="8">
        <v>-7916</v>
      </c>
      <c r="ED61" s="8">
        <v>0</v>
      </c>
      <c r="EE61" s="8">
        <v>18</v>
      </c>
      <c r="EF61" s="8">
        <v>0</v>
      </c>
      <c r="EG61" s="8">
        <v>-35579</v>
      </c>
      <c r="EH61" s="8">
        <v>-14318</v>
      </c>
      <c r="EI61" s="8">
        <v>-1045</v>
      </c>
      <c r="EJ61" s="8">
        <v>4584</v>
      </c>
      <c r="EK61" s="8">
        <v>-269</v>
      </c>
      <c r="EL61" s="8">
        <v>56349</v>
      </c>
      <c r="EM61" s="8">
        <v>-5527</v>
      </c>
      <c r="EN61" s="8">
        <v>5</v>
      </c>
      <c r="EO61" s="8">
        <v>-637</v>
      </c>
      <c r="EP61" s="8">
        <v>1586</v>
      </c>
      <c r="EQ61" s="8">
        <v>-19973</v>
      </c>
      <c r="ER61" s="8">
        <v>7759</v>
      </c>
      <c r="ES61" s="8">
        <v>7</v>
      </c>
      <c r="ET61" s="8">
        <v>-46</v>
      </c>
      <c r="EU61" s="8">
        <v>-16826</v>
      </c>
      <c r="EV61" s="8">
        <v>1214</v>
      </c>
      <c r="EW61" s="8">
        <v>17500</v>
      </c>
      <c r="EX61" s="8">
        <v>18714</v>
      </c>
      <c r="EY61" s="8">
        <v>-809</v>
      </c>
      <c r="EZ61" s="8">
        <v>-38704</v>
      </c>
      <c r="FA61" s="8">
        <v>-39513</v>
      </c>
      <c r="FB61" s="8">
        <v>6640</v>
      </c>
      <c r="FC61" s="8">
        <v>-36785</v>
      </c>
      <c r="FD61" s="8">
        <v>0</v>
      </c>
      <c r="FE61" s="8">
        <v>-21370</v>
      </c>
      <c r="FF61" s="8">
        <v>-21370</v>
      </c>
      <c r="FG61" s="8">
        <v>0</v>
      </c>
      <c r="FH61" s="8">
        <v>-792</v>
      </c>
      <c r="FI61" s="8">
        <v>-73106</v>
      </c>
      <c r="FJ61" s="8">
        <v>-1519</v>
      </c>
      <c r="FK61" s="8">
        <v>-35102</v>
      </c>
      <c r="FL61" s="8"/>
      <c r="FM61" s="8">
        <v>445</v>
      </c>
      <c r="FN61" s="8">
        <v>35772</v>
      </c>
      <c r="FO61" s="8">
        <v>35404.625</v>
      </c>
      <c r="FP61" s="8">
        <v>35680.25</v>
      </c>
      <c r="FQ61" s="8">
        <v>13898</v>
      </c>
      <c r="FR61" s="8">
        <v>-20799</v>
      </c>
      <c r="FS61" s="8" t="s">
        <v>4230</v>
      </c>
      <c r="FT61" s="9">
        <v>43555</v>
      </c>
      <c r="FU61" s="8">
        <v>12</v>
      </c>
      <c r="FV61" s="8">
        <v>1176343.46453</v>
      </c>
      <c r="FW61" s="8">
        <v>0.40125</v>
      </c>
      <c r="FX61" s="8">
        <v>0.72050000000000003</v>
      </c>
      <c r="FY61" s="8">
        <v>1.37581</v>
      </c>
      <c r="FZ61" s="8">
        <v>1.7002699999999999</v>
      </c>
      <c r="GA61" s="48">
        <f t="shared" si="1"/>
        <v>2019</v>
      </c>
      <c r="GB61" s="10">
        <f t="shared" si="2"/>
        <v>3</v>
      </c>
      <c r="GC61" s="10">
        <v>1.4292199999999999</v>
      </c>
      <c r="GD61" s="10">
        <v>1.33544</v>
      </c>
    </row>
    <row r="62" spans="1:186">
      <c r="A62" s="8" t="str">
        <f t="shared" si="11"/>
        <v>野村総研</v>
      </c>
      <c r="B62" s="8" t="str">
        <f t="shared" si="12"/>
        <v>TSE:4307</v>
      </c>
      <c r="C62" s="8" t="str">
        <f>CONCATENATE("FY",RIGHT(Assumptions!D$6,4))</f>
        <v>FY2020</v>
      </c>
      <c r="D62" s="10">
        <f t="shared" si="0"/>
        <v>2019</v>
      </c>
      <c r="E62" s="8">
        <v>528873</v>
      </c>
      <c r="F62" s="8">
        <v>0</v>
      </c>
      <c r="G62" s="8">
        <v>528873</v>
      </c>
      <c r="H62" s="8">
        <v>348006</v>
      </c>
      <c r="I62" s="8">
        <v>180867</v>
      </c>
      <c r="J62" s="8">
        <v>92494</v>
      </c>
      <c r="K62" s="8">
        <v>15</v>
      </c>
      <c r="L62" s="8">
        <v>0</v>
      </c>
      <c r="M62" s="8">
        <v>2015</v>
      </c>
      <c r="N62" s="8">
        <v>3164</v>
      </c>
      <c r="O62" s="8">
        <v>0</v>
      </c>
      <c r="P62" s="8">
        <v>97688</v>
      </c>
      <c r="Q62" s="8">
        <v>83179</v>
      </c>
      <c r="R62" s="8">
        <v>-515</v>
      </c>
      <c r="S62" s="8">
        <v>1380</v>
      </c>
      <c r="T62" s="8">
        <v>865</v>
      </c>
      <c r="U62" s="8">
        <v>8</v>
      </c>
      <c r="V62" s="8">
        <v>236</v>
      </c>
      <c r="W62" s="8">
        <v>239</v>
      </c>
      <c r="X62" s="8">
        <v>84527</v>
      </c>
      <c r="Y62" s="8">
        <v>0</v>
      </c>
      <c r="Z62" s="8">
        <v>20337</v>
      </c>
      <c r="AA62" s="8">
        <v>0</v>
      </c>
      <c r="AB62" s="8">
        <v>-2383</v>
      </c>
      <c r="AC62" s="8">
        <v>14</v>
      </c>
      <c r="AD62" s="8">
        <v>102495</v>
      </c>
      <c r="AE62" s="8">
        <v>32288</v>
      </c>
      <c r="AF62" s="8">
        <v>70207</v>
      </c>
      <c r="AG62" s="8">
        <v>0</v>
      </c>
      <c r="AH62" s="8">
        <v>0</v>
      </c>
      <c r="AI62" s="8">
        <v>70207</v>
      </c>
      <c r="AJ62" s="8">
        <v>-931</v>
      </c>
      <c r="AK62" s="8">
        <v>69276</v>
      </c>
      <c r="AL62" s="8">
        <v>0</v>
      </c>
      <c r="AM62" s="8"/>
      <c r="AN62" s="8">
        <v>109.34972</v>
      </c>
      <c r="AO62" s="8">
        <v>109.34972</v>
      </c>
      <c r="AP62" s="8">
        <v>633.52700000000004</v>
      </c>
      <c r="AQ62" s="8">
        <v>109.07</v>
      </c>
      <c r="AR62" s="8">
        <v>109.07</v>
      </c>
      <c r="AS62" s="8">
        <v>635.15174000000002</v>
      </c>
      <c r="AT62" s="8">
        <v>0</v>
      </c>
      <c r="AU62" s="1">
        <v>0.28288296090998299</v>
      </c>
      <c r="AV62" s="8"/>
      <c r="AW62" s="8">
        <v>113593</v>
      </c>
      <c r="AX62" s="8">
        <v>83179</v>
      </c>
      <c r="AY62" s="8">
        <v>83179</v>
      </c>
      <c r="AZ62" s="1">
        <v>0.31502000000000002</v>
      </c>
      <c r="BA62" s="9">
        <v>43921</v>
      </c>
      <c r="BB62" s="8"/>
      <c r="BC62" s="8">
        <v>0</v>
      </c>
      <c r="BD62" s="8">
        <v>0</v>
      </c>
      <c r="BE62" s="8">
        <v>1220</v>
      </c>
      <c r="BF62" s="8">
        <v>4310</v>
      </c>
      <c r="BG62" s="8">
        <v>5780</v>
      </c>
      <c r="BH62" s="8">
        <v>288.63008000000002</v>
      </c>
      <c r="BI62" s="8">
        <v>5491.3699200000001</v>
      </c>
      <c r="BJ62" s="8"/>
      <c r="BK62" s="8"/>
      <c r="BL62" s="8">
        <v>102540</v>
      </c>
      <c r="BM62" s="8">
        <v>2301</v>
      </c>
      <c r="BN62" s="8">
        <v>104841</v>
      </c>
      <c r="BO62" s="8">
        <v>131820</v>
      </c>
      <c r="BP62" s="8">
        <v>131820</v>
      </c>
      <c r="BQ62" s="8">
        <v>2613</v>
      </c>
      <c r="BR62" s="8">
        <v>0</v>
      </c>
      <c r="BS62" s="8">
        <v>14317</v>
      </c>
      <c r="BT62" s="8">
        <v>259855</v>
      </c>
      <c r="BU62" s="8">
        <v>0</v>
      </c>
      <c r="BV62" s="8">
        <v>0</v>
      </c>
      <c r="BW62" s="8">
        <v>63422</v>
      </c>
      <c r="BX62" s="8">
        <v>119972</v>
      </c>
      <c r="BY62" s="8">
        <v>20409</v>
      </c>
      <c r="BZ62" s="8">
        <v>64709</v>
      </c>
      <c r="CA62" s="8">
        <v>6</v>
      </c>
      <c r="CB62" s="8">
        <v>4777</v>
      </c>
      <c r="CC62" s="8">
        <v>1</v>
      </c>
      <c r="CD62" s="8">
        <v>533151</v>
      </c>
      <c r="CE62" s="8"/>
      <c r="CF62" s="8">
        <v>25612</v>
      </c>
      <c r="CG62" s="8">
        <v>38051</v>
      </c>
      <c r="CH62" s="8">
        <v>6659</v>
      </c>
      <c r="CI62" s="8">
        <v>5133</v>
      </c>
      <c r="CJ62" s="8">
        <v>891</v>
      </c>
      <c r="CK62" s="8">
        <v>34879</v>
      </c>
      <c r="CL62" s="8">
        <v>29231</v>
      </c>
      <c r="CM62" s="8">
        <v>140456</v>
      </c>
      <c r="CN62" s="8">
        <v>91186</v>
      </c>
      <c r="CO62" s="8">
        <v>1906</v>
      </c>
      <c r="CP62" s="8">
        <v>7583</v>
      </c>
      <c r="CQ62" s="8">
        <v>1860</v>
      </c>
      <c r="CR62" s="8">
        <v>3007</v>
      </c>
      <c r="CS62" s="8">
        <v>245998</v>
      </c>
      <c r="CT62" s="8">
        <v>20067</v>
      </c>
      <c r="CU62" s="8">
        <v>16111</v>
      </c>
      <c r="CV62" s="8">
        <v>302966</v>
      </c>
      <c r="CW62" s="8">
        <v>-66628</v>
      </c>
      <c r="CX62" s="8">
        <v>-504</v>
      </c>
      <c r="CY62" s="8">
        <v>272012</v>
      </c>
      <c r="CZ62" s="8">
        <v>15141</v>
      </c>
      <c r="DA62" s="8">
        <v>287153</v>
      </c>
      <c r="DB62" s="8">
        <v>533151</v>
      </c>
      <c r="DC62" s="8"/>
      <c r="DD62" s="8">
        <v>596.20235000000002</v>
      </c>
      <c r="DE62" s="8">
        <v>596.20235000000002</v>
      </c>
      <c r="DF62" s="8">
        <v>456.24106999999998</v>
      </c>
      <c r="DG62" s="8">
        <v>105775</v>
      </c>
      <c r="DH62" s="8">
        <v>934</v>
      </c>
      <c r="DI62" s="8">
        <v>-56018</v>
      </c>
      <c r="DJ62" s="8">
        <v>46240</v>
      </c>
      <c r="DK62" s="8">
        <v>15141</v>
      </c>
      <c r="DL62" s="8">
        <v>6054</v>
      </c>
      <c r="DM62" s="8">
        <v>0</v>
      </c>
      <c r="DN62" s="8">
        <v>1541</v>
      </c>
      <c r="DO62" s="8">
        <v>1072</v>
      </c>
      <c r="DP62" s="8">
        <v>0</v>
      </c>
      <c r="DQ62" s="8">
        <v>0</v>
      </c>
      <c r="DR62" s="8">
        <v>0</v>
      </c>
      <c r="DS62" s="8">
        <v>0</v>
      </c>
      <c r="DT62" s="8">
        <v>13278</v>
      </c>
      <c r="DU62" s="8">
        <v>0</v>
      </c>
      <c r="DV62" s="8"/>
      <c r="DW62" s="8">
        <v>102496</v>
      </c>
      <c r="DX62" s="8">
        <v>30414</v>
      </c>
      <c r="DY62" s="8">
        <v>0</v>
      </c>
      <c r="DZ62" s="8">
        <v>30414</v>
      </c>
      <c r="EA62" s="8">
        <v>0</v>
      </c>
      <c r="EB62" s="8">
        <v>2383</v>
      </c>
      <c r="EC62" s="8">
        <v>-20244</v>
      </c>
      <c r="ED62" s="8">
        <v>0</v>
      </c>
      <c r="EE62" s="8">
        <v>-8</v>
      </c>
      <c r="EF62" s="8">
        <v>0</v>
      </c>
      <c r="EG62" s="8">
        <v>-14233</v>
      </c>
      <c r="EH62" s="8">
        <v>4267</v>
      </c>
      <c r="EI62" s="8">
        <v>-475</v>
      </c>
      <c r="EJ62" s="8">
        <v>-1548</v>
      </c>
      <c r="EK62" s="8">
        <v>-265</v>
      </c>
      <c r="EL62" s="8">
        <v>102787</v>
      </c>
      <c r="EM62" s="8">
        <v>-4975</v>
      </c>
      <c r="EN62" s="8">
        <v>2</v>
      </c>
      <c r="EO62" s="8">
        <v>-2789</v>
      </c>
      <c r="EP62" s="8">
        <v>2290</v>
      </c>
      <c r="EQ62" s="8">
        <v>-22426</v>
      </c>
      <c r="ER62" s="8">
        <v>45895</v>
      </c>
      <c r="ES62" s="8">
        <v>394</v>
      </c>
      <c r="ET62" s="8">
        <v>-9</v>
      </c>
      <c r="EU62" s="8">
        <v>18382</v>
      </c>
      <c r="EV62" s="8">
        <v>0</v>
      </c>
      <c r="EW62" s="8">
        <v>49909</v>
      </c>
      <c r="EX62" s="8">
        <v>49909</v>
      </c>
      <c r="EY62" s="8">
        <v>-549</v>
      </c>
      <c r="EZ62" s="8">
        <v>-4853</v>
      </c>
      <c r="FA62" s="8">
        <v>-5402</v>
      </c>
      <c r="FB62" s="8">
        <v>6931</v>
      </c>
      <c r="FC62" s="8">
        <v>-171058</v>
      </c>
      <c r="FD62" s="8">
        <v>0</v>
      </c>
      <c r="FE62" s="8">
        <v>-19597</v>
      </c>
      <c r="FF62" s="8">
        <v>-19597</v>
      </c>
      <c r="FG62" s="8">
        <v>0</v>
      </c>
      <c r="FH62" s="8">
        <v>-640</v>
      </c>
      <c r="FI62" s="8">
        <v>-139857</v>
      </c>
      <c r="FJ62" s="8">
        <v>-3734</v>
      </c>
      <c r="FK62" s="8">
        <v>-22421</v>
      </c>
      <c r="FL62" s="8"/>
      <c r="FM62" s="8">
        <v>350</v>
      </c>
      <c r="FN62" s="8">
        <v>14517</v>
      </c>
      <c r="FO62" s="8">
        <v>73616</v>
      </c>
      <c r="FP62" s="8">
        <v>73937.875</v>
      </c>
      <c r="FQ62" s="8">
        <v>-18938</v>
      </c>
      <c r="FR62" s="8">
        <v>44507</v>
      </c>
      <c r="FS62" s="8" t="s">
        <v>4230</v>
      </c>
      <c r="FT62" s="9">
        <v>43921</v>
      </c>
      <c r="FU62" s="8">
        <v>12</v>
      </c>
      <c r="FV62" s="8">
        <v>1361460.1022900001</v>
      </c>
      <c r="FW62" s="8">
        <v>4.7998200000000004</v>
      </c>
      <c r="FX62" s="8">
        <v>0.60677000000000003</v>
      </c>
      <c r="FY62" s="8">
        <v>0.68691000000000002</v>
      </c>
      <c r="FZ62" s="8">
        <v>0.47928999999999999</v>
      </c>
      <c r="GA62" s="48">
        <f t="shared" si="1"/>
        <v>2020</v>
      </c>
      <c r="GB62" s="10">
        <f t="shared" si="2"/>
        <v>3</v>
      </c>
      <c r="GC62" s="10">
        <v>0.92627999999999999</v>
      </c>
      <c r="GD62" s="10">
        <v>0.83752000000000004</v>
      </c>
    </row>
    <row r="63" spans="1:186">
      <c r="A63" s="10" t="str">
        <f>Assumptions!C7</f>
        <v>東芝</v>
      </c>
      <c r="B63" s="10" t="str">
        <f>Assumptions!B7</f>
        <v>TSE:6502</v>
      </c>
      <c r="C63" s="8" t="str">
        <f>CONCATENATE("FY",RIGHT(Assumptions!D$7,4)-11)</f>
        <v>FY2009</v>
      </c>
      <c r="D63" s="10">
        <f t="shared" si="0"/>
        <v>2008</v>
      </c>
      <c r="E63" s="8">
        <v>6373020</v>
      </c>
      <c r="F63" s="8">
        <v>0</v>
      </c>
      <c r="G63" s="8">
        <v>6373020</v>
      </c>
      <c r="H63" s="8">
        <v>5144229</v>
      </c>
      <c r="I63" s="8">
        <v>1228791</v>
      </c>
      <c r="J63" s="8">
        <v>1496214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496214</v>
      </c>
      <c r="Q63" s="8">
        <v>-267423</v>
      </c>
      <c r="R63" s="8">
        <v>-33691</v>
      </c>
      <c r="S63" s="8">
        <v>18864</v>
      </c>
      <c r="T63" s="8">
        <v>-14827</v>
      </c>
      <c r="U63" s="8">
        <v>9593</v>
      </c>
      <c r="V63" s="8">
        <v>-35791</v>
      </c>
      <c r="W63" s="8">
        <v>-27235</v>
      </c>
      <c r="X63" s="8">
        <v>-335683</v>
      </c>
      <c r="Y63" s="8">
        <v>0</v>
      </c>
      <c r="Z63" s="8">
        <v>34031</v>
      </c>
      <c r="AA63" s="8">
        <v>7361</v>
      </c>
      <c r="AB63" s="8">
        <v>-41768</v>
      </c>
      <c r="AC63" s="8">
        <v>0</v>
      </c>
      <c r="AD63" s="8">
        <v>-336059</v>
      </c>
      <c r="AE63" s="8">
        <v>41401</v>
      </c>
      <c r="AF63" s="8">
        <v>-377460</v>
      </c>
      <c r="AG63" s="8">
        <v>-25601</v>
      </c>
      <c r="AH63" s="8">
        <v>0</v>
      </c>
      <c r="AI63" s="8">
        <v>-403061</v>
      </c>
      <c r="AJ63" s="8">
        <v>4183</v>
      </c>
      <c r="AK63" s="8">
        <v>-398878</v>
      </c>
      <c r="AL63" s="8">
        <v>0</v>
      </c>
      <c r="AM63" s="8"/>
      <c r="AN63" s="8">
        <v>-1232.7169799999999</v>
      </c>
      <c r="AO63" s="8">
        <v>-1153.59808</v>
      </c>
      <c r="AP63" s="8">
        <v>323.5763</v>
      </c>
      <c r="AQ63" s="8">
        <v>-1232.7169799999999</v>
      </c>
      <c r="AR63" s="8">
        <v>-1153.59808</v>
      </c>
      <c r="AS63" s="8">
        <v>323.5763</v>
      </c>
      <c r="AT63" s="8">
        <v>50</v>
      </c>
      <c r="AU63" s="1">
        <v>-0.12622907254849899</v>
      </c>
      <c r="AV63" s="8"/>
      <c r="AW63" s="8">
        <v>82341</v>
      </c>
      <c r="AX63" s="8">
        <v>-218839</v>
      </c>
      <c r="AY63" s="8">
        <v>-267423</v>
      </c>
      <c r="AZ63" s="1">
        <v>-2146826273</v>
      </c>
      <c r="BA63" s="9">
        <v>39903</v>
      </c>
      <c r="BB63" s="8"/>
      <c r="BC63" s="8">
        <v>46501</v>
      </c>
      <c r="BD63" s="8">
        <v>0</v>
      </c>
      <c r="BE63" s="8">
        <v>0</v>
      </c>
      <c r="BF63" s="8">
        <v>355980</v>
      </c>
      <c r="BG63" s="8">
        <v>0</v>
      </c>
      <c r="BH63" s="8">
        <v>22249.162079999998</v>
      </c>
      <c r="BI63" s="8">
        <v>105760.83792000001</v>
      </c>
      <c r="BJ63" s="8"/>
      <c r="BK63" s="8"/>
      <c r="BL63" s="8">
        <v>343793</v>
      </c>
      <c r="BM63" s="8">
        <v>0</v>
      </c>
      <c r="BN63" s="8">
        <v>343867</v>
      </c>
      <c r="BO63" s="8">
        <v>1072601</v>
      </c>
      <c r="BP63" s="8">
        <v>1248312</v>
      </c>
      <c r="BQ63" s="8">
        <v>765580</v>
      </c>
      <c r="BR63" s="8">
        <v>152378</v>
      </c>
      <c r="BS63" s="8">
        <v>941</v>
      </c>
      <c r="BT63" s="8">
        <v>2728442</v>
      </c>
      <c r="BU63" s="8">
        <v>3878853</v>
      </c>
      <c r="BV63" s="8">
        <v>-2822214</v>
      </c>
      <c r="BW63" s="8">
        <v>1056639</v>
      </c>
      <c r="BX63" s="8">
        <v>530866</v>
      </c>
      <c r="BY63" s="8">
        <v>310715</v>
      </c>
      <c r="BZ63" s="8">
        <v>311587</v>
      </c>
      <c r="CA63" s="8">
        <v>0</v>
      </c>
      <c r="CB63" s="8">
        <v>369884</v>
      </c>
      <c r="CC63" s="8">
        <v>127149</v>
      </c>
      <c r="CD63" s="8">
        <v>5435282</v>
      </c>
      <c r="CE63" s="8"/>
      <c r="CF63" s="8">
        <v>1372533</v>
      </c>
      <c r="CG63" s="8">
        <v>696</v>
      </c>
      <c r="CH63" s="8">
        <v>748266</v>
      </c>
      <c r="CI63" s="8">
        <v>285913</v>
      </c>
      <c r="CJ63" s="8">
        <v>0</v>
      </c>
      <c r="CK63" s="8">
        <v>37935</v>
      </c>
      <c r="CL63" s="8">
        <v>656892</v>
      </c>
      <c r="CM63" s="8">
        <v>3102235</v>
      </c>
      <c r="CN63" s="8">
        <v>780348</v>
      </c>
      <c r="CO63" s="8">
        <v>0</v>
      </c>
      <c r="CP63" s="8">
        <v>719396</v>
      </c>
      <c r="CQ63" s="8">
        <v>0</v>
      </c>
      <c r="CR63" s="8">
        <v>137164</v>
      </c>
      <c r="CS63" s="8">
        <v>4739143</v>
      </c>
      <c r="CT63" s="8">
        <v>280281</v>
      </c>
      <c r="CU63" s="8">
        <v>291137</v>
      </c>
      <c r="CV63" s="8">
        <v>332804</v>
      </c>
      <c r="CW63" s="8">
        <v>-1210</v>
      </c>
      <c r="CX63" s="8">
        <v>-517842</v>
      </c>
      <c r="CY63" s="8">
        <v>385170</v>
      </c>
      <c r="CZ63" s="8">
        <v>310969</v>
      </c>
      <c r="DA63" s="8">
        <v>696139</v>
      </c>
      <c r="DB63" s="8">
        <v>5435282</v>
      </c>
      <c r="DC63" s="8"/>
      <c r="DD63" s="8">
        <v>323.56912</v>
      </c>
      <c r="DE63" s="8">
        <v>323.56912</v>
      </c>
      <c r="DF63" s="8">
        <v>1190.3793599999999</v>
      </c>
      <c r="DG63" s="8">
        <v>1814527</v>
      </c>
      <c r="DH63" s="8">
        <v>1280550</v>
      </c>
      <c r="DI63" s="8">
        <v>720092</v>
      </c>
      <c r="DJ63" s="8">
        <v>1024080</v>
      </c>
      <c r="DK63" s="8">
        <v>310969</v>
      </c>
      <c r="DL63" s="8">
        <v>340756</v>
      </c>
      <c r="DM63" s="8">
        <v>149167</v>
      </c>
      <c r="DN63" s="8">
        <v>347012</v>
      </c>
      <c r="DO63" s="8">
        <v>269401</v>
      </c>
      <c r="DP63" s="8">
        <v>95017</v>
      </c>
      <c r="DQ63" s="8">
        <v>985211</v>
      </c>
      <c r="DR63" s="8">
        <v>2609159</v>
      </c>
      <c r="DS63" s="8">
        <v>112837</v>
      </c>
      <c r="DT63" s="8">
        <v>199000</v>
      </c>
      <c r="DU63" s="8">
        <v>0</v>
      </c>
      <c r="DV63" s="8"/>
      <c r="DW63" s="8">
        <v>-398878</v>
      </c>
      <c r="DX63" s="8">
        <v>301180</v>
      </c>
      <c r="DY63" s="8">
        <v>48584</v>
      </c>
      <c r="DZ63" s="8">
        <v>349764</v>
      </c>
      <c r="EA63" s="8">
        <v>0</v>
      </c>
      <c r="EB63" s="8">
        <v>3612</v>
      </c>
      <c r="EC63" s="8">
        <v>-37872</v>
      </c>
      <c r="ED63" s="8">
        <v>41768</v>
      </c>
      <c r="EE63" s="8">
        <v>1218</v>
      </c>
      <c r="EF63" s="8">
        <v>0</v>
      </c>
      <c r="EG63" s="8">
        <v>-18892</v>
      </c>
      <c r="EH63" s="8">
        <v>173172</v>
      </c>
      <c r="EI63" s="8">
        <v>74224</v>
      </c>
      <c r="EJ63" s="8">
        <v>-182501</v>
      </c>
      <c r="EK63" s="8">
        <v>29170</v>
      </c>
      <c r="EL63" s="8">
        <v>-17345</v>
      </c>
      <c r="EM63" s="8">
        <v>-477720</v>
      </c>
      <c r="EN63" s="8">
        <v>214264</v>
      </c>
      <c r="EO63" s="8">
        <v>0</v>
      </c>
      <c r="EP63" s="8">
        <v>0</v>
      </c>
      <c r="EQ63" s="8">
        <v>-59055</v>
      </c>
      <c r="ER63" s="8">
        <v>10827</v>
      </c>
      <c r="ES63" s="8">
        <v>0</v>
      </c>
      <c r="ET63" s="8">
        <v>-23624</v>
      </c>
      <c r="EU63" s="8">
        <v>-335308</v>
      </c>
      <c r="EV63" s="8">
        <v>469321</v>
      </c>
      <c r="EW63" s="8">
        <v>338454</v>
      </c>
      <c r="EX63" s="8">
        <v>807775</v>
      </c>
      <c r="EY63" s="8">
        <v>0</v>
      </c>
      <c r="EZ63" s="8">
        <v>-275976</v>
      </c>
      <c r="FA63" s="8">
        <v>-275976</v>
      </c>
      <c r="FB63" s="8">
        <v>0</v>
      </c>
      <c r="FC63" s="8">
        <v>-345</v>
      </c>
      <c r="FD63" s="8">
        <v>-50350</v>
      </c>
      <c r="FE63" s="8">
        <v>0</v>
      </c>
      <c r="FF63" s="8">
        <v>-50350</v>
      </c>
      <c r="FG63" s="8">
        <v>0</v>
      </c>
      <c r="FH63" s="8">
        <v>-1318</v>
      </c>
      <c r="FI63" s="8">
        <v>479786</v>
      </c>
      <c r="FJ63" s="8">
        <v>-31989</v>
      </c>
      <c r="FK63" s="8">
        <v>95144</v>
      </c>
      <c r="FL63" s="8"/>
      <c r="FM63" s="8">
        <v>35004</v>
      </c>
      <c r="FN63" s="8">
        <v>140923</v>
      </c>
      <c r="FO63" s="8">
        <v>-477482.25</v>
      </c>
      <c r="FP63" s="8">
        <v>-456425.375</v>
      </c>
      <c r="FQ63" s="8">
        <v>102275</v>
      </c>
      <c r="FR63" s="8">
        <v>531799</v>
      </c>
      <c r="FS63" s="8" t="s">
        <v>4230</v>
      </c>
      <c r="FT63" s="9">
        <v>39903</v>
      </c>
      <c r="FU63" s="8">
        <v>12</v>
      </c>
      <c r="FV63" s="8">
        <v>821873.38546000002</v>
      </c>
      <c r="FW63" s="8">
        <v>1.0376099999999999</v>
      </c>
      <c r="FX63" s="8">
        <v>1.4299500000000001</v>
      </c>
      <c r="FY63" s="8">
        <v>0.86031000000000002</v>
      </c>
      <c r="FZ63" s="8">
        <v>0.79174</v>
      </c>
      <c r="GA63" s="48">
        <f t="shared" si="1"/>
        <v>2009</v>
      </c>
      <c r="GB63" s="10">
        <f t="shared" si="2"/>
        <v>3</v>
      </c>
      <c r="GC63" s="10">
        <v>1.7434799999999999</v>
      </c>
      <c r="GD63" s="10">
        <v>1.4841299999999999</v>
      </c>
    </row>
    <row r="64" spans="1:186">
      <c r="A64" s="8" t="str">
        <f t="shared" ref="A64:A74" si="13">A63</f>
        <v>東芝</v>
      </c>
      <c r="B64" s="8" t="str">
        <f t="shared" ref="B64:B74" si="14">B63</f>
        <v>TSE:6502</v>
      </c>
      <c r="C64" s="8" t="str">
        <f>CONCATENATE("FY",RIGHT(Assumptions!D$7,4)-10)</f>
        <v>FY2010</v>
      </c>
      <c r="D64" s="10">
        <f t="shared" si="0"/>
        <v>2009</v>
      </c>
      <c r="E64" s="8">
        <v>6137689</v>
      </c>
      <c r="F64" s="8">
        <v>48247</v>
      </c>
      <c r="G64" s="8">
        <v>6185936</v>
      </c>
      <c r="H64" s="8">
        <v>4748060</v>
      </c>
      <c r="I64" s="8">
        <v>1437876</v>
      </c>
      <c r="J64" s="8">
        <v>1305684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305684</v>
      </c>
      <c r="Q64" s="8">
        <v>132192</v>
      </c>
      <c r="R64" s="8">
        <v>-35587</v>
      </c>
      <c r="S64" s="8">
        <v>7587</v>
      </c>
      <c r="T64" s="8">
        <v>-28000</v>
      </c>
      <c r="U64" s="8">
        <v>22385</v>
      </c>
      <c r="V64" s="8">
        <v>6141</v>
      </c>
      <c r="W64" s="8">
        <v>-93111</v>
      </c>
      <c r="X64" s="8">
        <v>39607</v>
      </c>
      <c r="Y64" s="8">
        <v>0</v>
      </c>
      <c r="Z64" s="8">
        <v>-5902</v>
      </c>
      <c r="AA64" s="8">
        <v>-20073</v>
      </c>
      <c r="AB64" s="8">
        <v>-27974</v>
      </c>
      <c r="AC64" s="8">
        <v>0</v>
      </c>
      <c r="AD64" s="8">
        <v>-14342</v>
      </c>
      <c r="AE64" s="8">
        <v>24789</v>
      </c>
      <c r="AF64" s="8">
        <v>-39131</v>
      </c>
      <c r="AG64" s="8">
        <v>-938</v>
      </c>
      <c r="AH64" s="8">
        <v>0</v>
      </c>
      <c r="AI64" s="8">
        <v>-40069</v>
      </c>
      <c r="AJ64" s="8">
        <v>-13874</v>
      </c>
      <c r="AK64" s="8">
        <v>-53943</v>
      </c>
      <c r="AL64" s="8">
        <v>0</v>
      </c>
      <c r="AM64" s="8"/>
      <c r="AN64" s="8">
        <v>-134.69583</v>
      </c>
      <c r="AO64" s="8">
        <v>-132.35364000000001</v>
      </c>
      <c r="AP64" s="8">
        <v>400.48009999999999</v>
      </c>
      <c r="AQ64" s="8">
        <v>-134.69999999999999</v>
      </c>
      <c r="AR64" s="8">
        <v>-132.35781</v>
      </c>
      <c r="AS64" s="8">
        <v>400.48009999999999</v>
      </c>
      <c r="AT64" s="8">
        <v>0</v>
      </c>
      <c r="AU64" s="1">
        <v>-0.10618615946462</v>
      </c>
      <c r="AV64" s="8"/>
      <c r="AW64" s="8">
        <v>423712</v>
      </c>
      <c r="AX64" s="8">
        <v>172003</v>
      </c>
      <c r="AY64" s="8">
        <v>132192</v>
      </c>
      <c r="AZ64" s="1">
        <v>-2146826273</v>
      </c>
      <c r="BA64" s="9">
        <v>40268</v>
      </c>
      <c r="BB64" s="8"/>
      <c r="BC64" s="8">
        <v>28754</v>
      </c>
      <c r="BD64" s="8">
        <v>0</v>
      </c>
      <c r="BE64" s="8">
        <v>0</v>
      </c>
      <c r="BF64" s="8">
        <v>310651</v>
      </c>
      <c r="BG64" s="8">
        <v>0</v>
      </c>
      <c r="BH64" s="8">
        <v>28258.584480000001</v>
      </c>
      <c r="BI64" s="8">
        <v>122521.41552</v>
      </c>
      <c r="BJ64" s="8"/>
      <c r="BK64" s="8"/>
      <c r="BL64" s="8">
        <v>267449</v>
      </c>
      <c r="BM64" s="8">
        <v>0</v>
      </c>
      <c r="BN64" s="8">
        <v>267458</v>
      </c>
      <c r="BO64" s="8">
        <v>1178075</v>
      </c>
      <c r="BP64" s="8">
        <v>1363574</v>
      </c>
      <c r="BQ64" s="8">
        <v>791294</v>
      </c>
      <c r="BR64" s="8">
        <v>153416</v>
      </c>
      <c r="BS64" s="8">
        <v>1741</v>
      </c>
      <c r="BT64" s="8">
        <v>2767296</v>
      </c>
      <c r="BU64" s="8">
        <v>3693288</v>
      </c>
      <c r="BV64" s="8">
        <v>-2743716</v>
      </c>
      <c r="BW64" s="8">
        <v>949572</v>
      </c>
      <c r="BX64" s="8">
        <v>619517</v>
      </c>
      <c r="BY64" s="8">
        <v>305398</v>
      </c>
      <c r="BZ64" s="8">
        <v>305118</v>
      </c>
      <c r="CA64" s="8">
        <v>0</v>
      </c>
      <c r="CB64" s="8">
        <v>400311</v>
      </c>
      <c r="CC64" s="8">
        <v>116502</v>
      </c>
      <c r="CD64" s="8">
        <v>5463714</v>
      </c>
      <c r="CE64" s="8"/>
      <c r="CF64" s="8">
        <v>1581062</v>
      </c>
      <c r="CG64" s="8">
        <v>719</v>
      </c>
      <c r="CH64" s="8">
        <v>51347</v>
      </c>
      <c r="CI64" s="8">
        <v>206017</v>
      </c>
      <c r="CJ64" s="8">
        <v>0</v>
      </c>
      <c r="CK64" s="8">
        <v>42384</v>
      </c>
      <c r="CL64" s="8">
        <v>678900</v>
      </c>
      <c r="CM64" s="8">
        <v>2560429</v>
      </c>
      <c r="CN64" s="8">
        <v>966106</v>
      </c>
      <c r="CO64" s="8">
        <v>0</v>
      </c>
      <c r="CP64" s="8">
        <v>717746</v>
      </c>
      <c r="CQ64" s="8">
        <v>0</v>
      </c>
      <c r="CR64" s="8">
        <v>184568</v>
      </c>
      <c r="CS64" s="8">
        <v>4428849</v>
      </c>
      <c r="CT64" s="8">
        <v>439901</v>
      </c>
      <c r="CU64" s="8">
        <v>447732</v>
      </c>
      <c r="CV64" s="8">
        <v>278846</v>
      </c>
      <c r="CW64" s="8">
        <v>-1305</v>
      </c>
      <c r="CX64" s="8">
        <v>-459244</v>
      </c>
      <c r="CY64" s="8">
        <v>705930</v>
      </c>
      <c r="CZ64" s="8">
        <v>328935</v>
      </c>
      <c r="DA64" s="8">
        <v>1034865</v>
      </c>
      <c r="DB64" s="8">
        <v>5463714</v>
      </c>
      <c r="DC64" s="8"/>
      <c r="DD64" s="8">
        <v>423.54410000000001</v>
      </c>
      <c r="DE64" s="8">
        <v>423.54410000000001</v>
      </c>
      <c r="DF64" s="8">
        <v>1666.72135</v>
      </c>
      <c r="DG64" s="8">
        <v>1223470</v>
      </c>
      <c r="DH64" s="8">
        <v>702745</v>
      </c>
      <c r="DI64" s="8">
        <v>715153</v>
      </c>
      <c r="DJ64" s="8">
        <v>1206240</v>
      </c>
      <c r="DK64" s="8">
        <v>328935</v>
      </c>
      <c r="DL64" s="8">
        <v>366250</v>
      </c>
      <c r="DM64" s="8">
        <v>150761</v>
      </c>
      <c r="DN64" s="8">
        <v>337127</v>
      </c>
      <c r="DO64" s="8">
        <v>303406</v>
      </c>
      <c r="DP64" s="8">
        <v>102666</v>
      </c>
      <c r="DQ64" s="8">
        <v>1001274</v>
      </c>
      <c r="DR64" s="8">
        <v>2404414</v>
      </c>
      <c r="DS64" s="8">
        <v>95957</v>
      </c>
      <c r="DT64" s="8">
        <v>204000</v>
      </c>
      <c r="DU64" s="8">
        <v>0</v>
      </c>
      <c r="DV64" s="8"/>
      <c r="DW64" s="8">
        <v>-53943</v>
      </c>
      <c r="DX64" s="8">
        <v>251709</v>
      </c>
      <c r="DY64" s="8">
        <v>39811</v>
      </c>
      <c r="DZ64" s="8">
        <v>291520</v>
      </c>
      <c r="EA64" s="8">
        <v>0</v>
      </c>
      <c r="EB64" s="8">
        <v>5292</v>
      </c>
      <c r="EC64" s="8">
        <v>7181</v>
      </c>
      <c r="ED64" s="8">
        <v>27974</v>
      </c>
      <c r="EE64" s="8">
        <v>-11566</v>
      </c>
      <c r="EF64" s="8">
        <v>0</v>
      </c>
      <c r="EG64" s="8">
        <v>-14127</v>
      </c>
      <c r="EH64" s="8">
        <v>-102808</v>
      </c>
      <c r="EI64" s="8">
        <v>-23972</v>
      </c>
      <c r="EJ64" s="8">
        <v>178751</v>
      </c>
      <c r="EK64" s="8">
        <v>145071</v>
      </c>
      <c r="EL64" s="8">
        <v>453755</v>
      </c>
      <c r="EM64" s="8">
        <v>-215876</v>
      </c>
      <c r="EN64" s="8">
        <v>40071</v>
      </c>
      <c r="EO64" s="8">
        <v>0</v>
      </c>
      <c r="EP64" s="8">
        <v>0</v>
      </c>
      <c r="EQ64" s="8">
        <v>-47053</v>
      </c>
      <c r="ER64" s="8">
        <v>903</v>
      </c>
      <c r="ES64" s="8">
        <v>0</v>
      </c>
      <c r="ET64" s="8">
        <v>-30967</v>
      </c>
      <c r="EU64" s="8">
        <v>-252922</v>
      </c>
      <c r="EV64" s="8">
        <v>0</v>
      </c>
      <c r="EW64" s="8">
        <v>397181</v>
      </c>
      <c r="EX64" s="8">
        <v>397181</v>
      </c>
      <c r="EY64" s="8">
        <v>-680641</v>
      </c>
      <c r="EZ64" s="8">
        <v>-304787</v>
      </c>
      <c r="FA64" s="8">
        <v>-985428</v>
      </c>
      <c r="FB64" s="8">
        <v>317541</v>
      </c>
      <c r="FC64" s="8">
        <v>-109</v>
      </c>
      <c r="FD64" s="8">
        <v>-5728</v>
      </c>
      <c r="FE64" s="8">
        <v>0</v>
      </c>
      <c r="FF64" s="8">
        <v>-5728</v>
      </c>
      <c r="FG64" s="8">
        <v>0</v>
      </c>
      <c r="FH64" s="8">
        <v>-3628</v>
      </c>
      <c r="FI64" s="8">
        <v>-280171</v>
      </c>
      <c r="FJ64" s="8">
        <v>2994</v>
      </c>
      <c r="FK64" s="8">
        <v>-76344</v>
      </c>
      <c r="FL64" s="8"/>
      <c r="FM64" s="8">
        <v>31036</v>
      </c>
      <c r="FN64" s="8">
        <v>4487</v>
      </c>
      <c r="FO64" s="8">
        <v>208715.125</v>
      </c>
      <c r="FP64" s="8">
        <v>230957</v>
      </c>
      <c r="FQ64" s="8">
        <v>-119746</v>
      </c>
      <c r="FR64" s="8">
        <v>-588247</v>
      </c>
      <c r="FS64" s="8" t="s">
        <v>4230</v>
      </c>
      <c r="FT64" s="9">
        <v>40268</v>
      </c>
      <c r="FU64" s="8">
        <v>12</v>
      </c>
      <c r="FV64" s="8">
        <v>2045753.6194199999</v>
      </c>
      <c r="FW64" s="8">
        <v>0.92701</v>
      </c>
      <c r="FX64" s="8">
        <v>1.53766</v>
      </c>
      <c r="FY64" s="8">
        <v>0.88026000000000004</v>
      </c>
      <c r="FZ64" s="8">
        <v>1.1688499999999999</v>
      </c>
      <c r="GA64" s="48">
        <f t="shared" si="1"/>
        <v>2010</v>
      </c>
      <c r="GB64" s="10">
        <f t="shared" si="2"/>
        <v>3</v>
      </c>
      <c r="GC64" s="10">
        <v>1.6575599999999999</v>
      </c>
      <c r="GD64" s="10">
        <v>1.4063300000000001</v>
      </c>
    </row>
    <row r="65" spans="1:186">
      <c r="A65" s="8" t="str">
        <f t="shared" si="13"/>
        <v>東芝</v>
      </c>
      <c r="B65" s="8" t="str">
        <f t="shared" si="14"/>
        <v>TSE:6502</v>
      </c>
      <c r="C65" s="8" t="str">
        <f>CONCATENATE("FY",RIGHT(Assumptions!D$7,4)-9)</f>
        <v>FY2011</v>
      </c>
      <c r="D65" s="10">
        <f t="shared" si="0"/>
        <v>2010</v>
      </c>
      <c r="E65" s="8">
        <v>6263990</v>
      </c>
      <c r="F65" s="8">
        <v>34842</v>
      </c>
      <c r="G65" s="8">
        <v>6298832</v>
      </c>
      <c r="H65" s="8">
        <v>4745534</v>
      </c>
      <c r="I65" s="8">
        <v>1553298</v>
      </c>
      <c r="J65" s="8">
        <v>1247661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247661</v>
      </c>
      <c r="Q65" s="8">
        <v>305637</v>
      </c>
      <c r="R65" s="8">
        <v>-32320</v>
      </c>
      <c r="S65" s="8">
        <v>8168</v>
      </c>
      <c r="T65" s="8">
        <v>-24152</v>
      </c>
      <c r="U65" s="8">
        <v>18478</v>
      </c>
      <c r="V65" s="8">
        <v>-2975</v>
      </c>
      <c r="W65" s="8">
        <v>-83494</v>
      </c>
      <c r="X65" s="8">
        <v>213494</v>
      </c>
      <c r="Y65" s="8">
        <v>0</v>
      </c>
      <c r="Z65" s="8">
        <v>-6505</v>
      </c>
      <c r="AA65" s="8">
        <v>21059</v>
      </c>
      <c r="AB65" s="8">
        <v>-26263</v>
      </c>
      <c r="AC65" s="8">
        <v>0</v>
      </c>
      <c r="AD65" s="8">
        <v>201785</v>
      </c>
      <c r="AE65" s="8">
        <v>27944</v>
      </c>
      <c r="AF65" s="8">
        <v>173841</v>
      </c>
      <c r="AG65" s="8">
        <v>-7356</v>
      </c>
      <c r="AH65" s="8">
        <v>0</v>
      </c>
      <c r="AI65" s="8">
        <v>166485</v>
      </c>
      <c r="AJ65" s="8">
        <v>-8159</v>
      </c>
      <c r="AK65" s="8">
        <v>158326</v>
      </c>
      <c r="AL65" s="8">
        <v>0</v>
      </c>
      <c r="AM65" s="8"/>
      <c r="AN65" s="8">
        <v>373.82501999999999</v>
      </c>
      <c r="AO65" s="8">
        <v>391.19333999999998</v>
      </c>
      <c r="AP65" s="8">
        <v>423.52969999999999</v>
      </c>
      <c r="AQ65" s="8">
        <v>359</v>
      </c>
      <c r="AR65" s="8">
        <v>375.67802999999998</v>
      </c>
      <c r="AS65" s="8">
        <v>441.05919999999998</v>
      </c>
      <c r="AT65" s="8">
        <v>50</v>
      </c>
      <c r="AU65" s="1">
        <v>0.11116935942296299</v>
      </c>
      <c r="AV65" s="8"/>
      <c r="AW65" s="8">
        <v>556049</v>
      </c>
      <c r="AX65" s="8">
        <v>352180</v>
      </c>
      <c r="AY65" s="8">
        <v>305637</v>
      </c>
      <c r="AZ65" s="1">
        <v>0.138484</v>
      </c>
      <c r="BA65" s="9">
        <v>40633</v>
      </c>
      <c r="BB65" s="8"/>
      <c r="BC65" s="8">
        <v>32862</v>
      </c>
      <c r="BD65" s="8">
        <v>0</v>
      </c>
      <c r="BE65" s="8">
        <v>0</v>
      </c>
      <c r="BF65" s="8">
        <v>318803</v>
      </c>
      <c r="BG65" s="8">
        <v>0</v>
      </c>
      <c r="BH65" s="8">
        <v>33081.690880000002</v>
      </c>
      <c r="BI65" s="8">
        <v>114678.30912000001</v>
      </c>
      <c r="BJ65" s="8"/>
      <c r="BK65" s="8"/>
      <c r="BL65" s="8">
        <v>258840</v>
      </c>
      <c r="BM65" s="8">
        <v>0</v>
      </c>
      <c r="BN65" s="8">
        <v>258842</v>
      </c>
      <c r="BO65" s="8">
        <v>1112336</v>
      </c>
      <c r="BP65" s="8">
        <v>1299819</v>
      </c>
      <c r="BQ65" s="8">
        <v>851265</v>
      </c>
      <c r="BR65" s="8">
        <v>190222</v>
      </c>
      <c r="BS65" s="8">
        <v>8041</v>
      </c>
      <c r="BT65" s="8">
        <v>2801137</v>
      </c>
      <c r="BU65" s="8">
        <v>3503622</v>
      </c>
      <c r="BV65" s="8">
        <v>-2628648</v>
      </c>
      <c r="BW65" s="8">
        <v>874974</v>
      </c>
      <c r="BX65" s="8">
        <v>657840</v>
      </c>
      <c r="BY65" s="8">
        <v>283453</v>
      </c>
      <c r="BZ65" s="8">
        <v>264159</v>
      </c>
      <c r="CA65" s="8">
        <v>0</v>
      </c>
      <c r="CB65" s="8">
        <v>365015</v>
      </c>
      <c r="CC65" s="8">
        <v>104765</v>
      </c>
      <c r="CD65" s="8">
        <v>5351343</v>
      </c>
      <c r="CE65" s="8"/>
      <c r="CF65" s="8">
        <v>1574391</v>
      </c>
      <c r="CG65" s="8">
        <v>628</v>
      </c>
      <c r="CH65" s="8">
        <v>154848</v>
      </c>
      <c r="CI65" s="8">
        <v>159414</v>
      </c>
      <c r="CJ65" s="8">
        <v>0</v>
      </c>
      <c r="CK65" s="8">
        <v>36238</v>
      </c>
      <c r="CL65" s="8">
        <v>621578</v>
      </c>
      <c r="CM65" s="8">
        <v>2547097</v>
      </c>
      <c r="CN65" s="8">
        <v>771951</v>
      </c>
      <c r="CO65" s="8">
        <v>0</v>
      </c>
      <c r="CP65" s="8">
        <v>734309</v>
      </c>
      <c r="CQ65" s="8">
        <v>0</v>
      </c>
      <c r="CR65" s="8">
        <v>194762</v>
      </c>
      <c r="CS65" s="8">
        <v>4248119</v>
      </c>
      <c r="CT65" s="8">
        <v>439901</v>
      </c>
      <c r="CU65" s="8">
        <v>399551</v>
      </c>
      <c r="CV65" s="8">
        <v>475474</v>
      </c>
      <c r="CW65" s="8">
        <v>-1461</v>
      </c>
      <c r="CX65" s="8">
        <v>-519605</v>
      </c>
      <c r="CY65" s="8">
        <v>793860</v>
      </c>
      <c r="CZ65" s="8">
        <v>309364</v>
      </c>
      <c r="DA65" s="8">
        <v>1103224</v>
      </c>
      <c r="DB65" s="8">
        <v>5351343</v>
      </c>
      <c r="DC65" s="8"/>
      <c r="DD65" s="8">
        <v>423.50821999999999</v>
      </c>
      <c r="DE65" s="8">
        <v>423.50821999999999</v>
      </c>
      <c r="DF65" s="8">
        <v>1874.4854800000001</v>
      </c>
      <c r="DG65" s="8">
        <v>1086213</v>
      </c>
      <c r="DH65" s="8">
        <v>585962</v>
      </c>
      <c r="DI65" s="8">
        <v>734067</v>
      </c>
      <c r="DJ65" s="8">
        <v>1182080</v>
      </c>
      <c r="DK65" s="8">
        <v>309364</v>
      </c>
      <c r="DL65" s="8">
        <v>416431</v>
      </c>
      <c r="DM65" s="8">
        <v>161999</v>
      </c>
      <c r="DN65" s="8">
        <v>357442</v>
      </c>
      <c r="DO65" s="8">
        <v>331824</v>
      </c>
      <c r="DP65" s="8">
        <v>97528</v>
      </c>
      <c r="DQ65" s="8">
        <v>979795</v>
      </c>
      <c r="DR65" s="8">
        <v>2240372</v>
      </c>
      <c r="DS65" s="8">
        <v>112080</v>
      </c>
      <c r="DT65" s="8">
        <v>203000</v>
      </c>
      <c r="DU65" s="8">
        <v>0</v>
      </c>
      <c r="DV65" s="8"/>
      <c r="DW65" s="8">
        <v>158326</v>
      </c>
      <c r="DX65" s="8">
        <v>203869</v>
      </c>
      <c r="DY65" s="8">
        <v>46543</v>
      </c>
      <c r="DZ65" s="8">
        <v>250412</v>
      </c>
      <c r="EA65" s="8">
        <v>0</v>
      </c>
      <c r="EB65" s="8">
        <v>-17245</v>
      </c>
      <c r="EC65" s="8">
        <v>3594</v>
      </c>
      <c r="ED65" s="8">
        <v>26263</v>
      </c>
      <c r="EE65" s="8">
        <v>-6406</v>
      </c>
      <c r="EF65" s="8">
        <v>0</v>
      </c>
      <c r="EG65" s="8">
        <v>-16818</v>
      </c>
      <c r="EH65" s="8">
        <v>5616</v>
      </c>
      <c r="EI65" s="8">
        <v>-92135</v>
      </c>
      <c r="EJ65" s="8">
        <v>50841</v>
      </c>
      <c r="EK65" s="8">
        <v>14299</v>
      </c>
      <c r="EL65" s="8">
        <v>371584</v>
      </c>
      <c r="EM65" s="8">
        <v>-229229</v>
      </c>
      <c r="EN65" s="8">
        <v>58391</v>
      </c>
      <c r="EO65" s="8">
        <v>0</v>
      </c>
      <c r="EP65" s="8">
        <v>0</v>
      </c>
      <c r="EQ65" s="8">
        <v>-30851</v>
      </c>
      <c r="ER65" s="8">
        <v>-39198</v>
      </c>
      <c r="ES65" s="8">
        <v>0</v>
      </c>
      <c r="ET65" s="8">
        <v>26187</v>
      </c>
      <c r="EU65" s="8">
        <v>-214700</v>
      </c>
      <c r="EV65" s="8">
        <v>112395</v>
      </c>
      <c r="EW65" s="8">
        <v>159807</v>
      </c>
      <c r="EX65" s="8">
        <v>272202</v>
      </c>
      <c r="EY65" s="8">
        <v>0</v>
      </c>
      <c r="EZ65" s="8">
        <v>-406846</v>
      </c>
      <c r="FA65" s="8">
        <v>-406846</v>
      </c>
      <c r="FB65" s="8">
        <v>0</v>
      </c>
      <c r="FC65" s="8">
        <v>-159</v>
      </c>
      <c r="FD65" s="8">
        <v>-17601</v>
      </c>
      <c r="FE65" s="8">
        <v>0</v>
      </c>
      <c r="FF65" s="8">
        <v>-17601</v>
      </c>
      <c r="FG65" s="8">
        <v>0</v>
      </c>
      <c r="FH65" s="8">
        <v>188</v>
      </c>
      <c r="FI65" s="8">
        <v>-152216</v>
      </c>
      <c r="FJ65" s="8">
        <v>-13277</v>
      </c>
      <c r="FK65" s="8">
        <v>-8609</v>
      </c>
      <c r="FL65" s="8"/>
      <c r="FM65" s="8">
        <v>33478</v>
      </c>
      <c r="FN65" s="8">
        <v>61342</v>
      </c>
      <c r="FO65" s="8">
        <v>48468.125</v>
      </c>
      <c r="FP65" s="8">
        <v>68668.125</v>
      </c>
      <c r="FQ65" s="8">
        <v>112687</v>
      </c>
      <c r="FR65" s="8">
        <v>-134644</v>
      </c>
      <c r="FS65" s="8" t="s">
        <v>4230</v>
      </c>
      <c r="FT65" s="9">
        <v>40633</v>
      </c>
      <c r="FU65" s="8">
        <v>12</v>
      </c>
      <c r="FV65" s="8">
        <v>1723706.7541100001</v>
      </c>
      <c r="FW65" s="8">
        <v>0.98133999999999999</v>
      </c>
      <c r="FX65" s="8">
        <v>1.36277</v>
      </c>
      <c r="FY65" s="8">
        <v>1.01684</v>
      </c>
      <c r="FZ65" s="8">
        <v>0.84101999999999999</v>
      </c>
      <c r="GA65" s="48">
        <f t="shared" si="1"/>
        <v>2011</v>
      </c>
      <c r="GB65" s="10">
        <f t="shared" si="2"/>
        <v>3</v>
      </c>
      <c r="GC65" s="10">
        <v>1.4827300000000001</v>
      </c>
      <c r="GD65" s="10">
        <v>1.2789900000000001</v>
      </c>
    </row>
    <row r="66" spans="1:186">
      <c r="A66" s="8" t="str">
        <f t="shared" si="13"/>
        <v>東芝</v>
      </c>
      <c r="B66" s="8" t="str">
        <f t="shared" si="14"/>
        <v>TSE:6502</v>
      </c>
      <c r="C66" s="8" t="str">
        <f>CONCATENATE("FY",RIGHT(Assumptions!D$7,4)-8)</f>
        <v>FY2012</v>
      </c>
      <c r="D66" s="10">
        <f t="shared" si="0"/>
        <v>2011</v>
      </c>
      <c r="E66" s="8">
        <v>5996414</v>
      </c>
      <c r="F66" s="8">
        <v>47052</v>
      </c>
      <c r="G66" s="8">
        <v>6043466</v>
      </c>
      <c r="H66" s="8">
        <v>4569429</v>
      </c>
      <c r="I66" s="8">
        <v>1474037</v>
      </c>
      <c r="J66" s="8">
        <v>1253061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253061</v>
      </c>
      <c r="Q66" s="8">
        <v>220976</v>
      </c>
      <c r="R66" s="8">
        <v>-31815</v>
      </c>
      <c r="S66" s="8">
        <v>10195</v>
      </c>
      <c r="T66" s="8">
        <v>-21620</v>
      </c>
      <c r="U66" s="8">
        <v>17035</v>
      </c>
      <c r="V66" s="8">
        <v>-15614</v>
      </c>
      <c r="W66" s="8">
        <v>-84970</v>
      </c>
      <c r="X66" s="8">
        <v>115807</v>
      </c>
      <c r="Y66" s="8">
        <v>7670</v>
      </c>
      <c r="Z66" s="8">
        <v>-7411</v>
      </c>
      <c r="AA66" s="8">
        <v>4383</v>
      </c>
      <c r="AB66" s="8">
        <v>-59022</v>
      </c>
      <c r="AC66" s="8">
        <v>0</v>
      </c>
      <c r="AD66" s="8">
        <v>61427</v>
      </c>
      <c r="AE66" s="8">
        <v>48440</v>
      </c>
      <c r="AF66" s="8">
        <v>12987</v>
      </c>
      <c r="AG66" s="8">
        <v>-1161</v>
      </c>
      <c r="AH66" s="8">
        <v>0</v>
      </c>
      <c r="AI66" s="8">
        <v>11826</v>
      </c>
      <c r="AJ66" s="8">
        <v>-8632</v>
      </c>
      <c r="AK66" s="8">
        <v>3194</v>
      </c>
      <c r="AL66" s="8">
        <v>0</v>
      </c>
      <c r="AM66" s="8"/>
      <c r="AN66" s="8">
        <v>7.5418700000000003</v>
      </c>
      <c r="AO66" s="8">
        <v>10.283289999999999</v>
      </c>
      <c r="AP66" s="8">
        <v>423.50240000000002</v>
      </c>
      <c r="AQ66" s="8">
        <v>7.4</v>
      </c>
      <c r="AR66" s="8">
        <v>10.105029999999999</v>
      </c>
      <c r="AS66" s="8">
        <v>429.20060000000001</v>
      </c>
      <c r="AT66" s="8">
        <v>80</v>
      </c>
      <c r="AU66" s="1">
        <v>11.5864120225423</v>
      </c>
      <c r="AV66" s="8"/>
      <c r="AW66" s="8">
        <v>463889</v>
      </c>
      <c r="AX66" s="8">
        <v>265881</v>
      </c>
      <c r="AY66" s="8">
        <v>220976</v>
      </c>
      <c r="AZ66" s="1">
        <v>0.788578</v>
      </c>
      <c r="BA66" s="9">
        <v>40999</v>
      </c>
      <c r="BB66" s="8"/>
      <c r="BC66" s="8">
        <v>33804</v>
      </c>
      <c r="BD66" s="8">
        <v>33804</v>
      </c>
      <c r="BE66" s="8">
        <v>0</v>
      </c>
      <c r="BF66" s="8">
        <v>319418</v>
      </c>
      <c r="BG66" s="8">
        <v>0</v>
      </c>
      <c r="BH66" s="8">
        <v>25216.457040000001</v>
      </c>
      <c r="BI66" s="8">
        <v>89893.542960000006</v>
      </c>
      <c r="BJ66" s="8"/>
      <c r="BK66" s="8"/>
      <c r="BL66" s="8">
        <v>214305</v>
      </c>
      <c r="BM66" s="8">
        <v>0</v>
      </c>
      <c r="BN66" s="8">
        <v>214305</v>
      </c>
      <c r="BO66" s="8">
        <v>1296862</v>
      </c>
      <c r="BP66" s="8">
        <v>1498100</v>
      </c>
      <c r="BQ66" s="8">
        <v>854297</v>
      </c>
      <c r="BR66" s="8">
        <v>176044</v>
      </c>
      <c r="BS66" s="8">
        <v>4609</v>
      </c>
      <c r="BT66" s="8">
        <v>2995064</v>
      </c>
      <c r="BU66" s="8">
        <v>3162585</v>
      </c>
      <c r="BV66" s="8">
        <v>-2380915</v>
      </c>
      <c r="BW66" s="8">
        <v>781670</v>
      </c>
      <c r="BX66" s="8">
        <v>651025</v>
      </c>
      <c r="BY66" s="8">
        <v>404157</v>
      </c>
      <c r="BZ66" s="8">
        <v>305450</v>
      </c>
      <c r="CA66" s="8">
        <v>0</v>
      </c>
      <c r="CB66" s="8">
        <v>402033</v>
      </c>
      <c r="CC66" s="8">
        <v>133665</v>
      </c>
      <c r="CD66" s="8">
        <v>5673064</v>
      </c>
      <c r="CE66" s="8"/>
      <c r="CF66" s="8">
        <v>1688351</v>
      </c>
      <c r="CG66" s="8">
        <v>768</v>
      </c>
      <c r="CH66" s="8">
        <v>119515</v>
      </c>
      <c r="CI66" s="8">
        <v>207787</v>
      </c>
      <c r="CJ66" s="8">
        <v>0</v>
      </c>
      <c r="CK66" s="8">
        <v>46536</v>
      </c>
      <c r="CL66" s="8">
        <v>675478</v>
      </c>
      <c r="CM66" s="8">
        <v>2738435</v>
      </c>
      <c r="CN66" s="8">
        <v>910122</v>
      </c>
      <c r="CO66" s="8">
        <v>0</v>
      </c>
      <c r="CP66" s="8">
        <v>779414</v>
      </c>
      <c r="CQ66" s="8">
        <v>0</v>
      </c>
      <c r="CR66" s="8">
        <v>161235</v>
      </c>
      <c r="CS66" s="8">
        <v>4589206</v>
      </c>
      <c r="CT66" s="8">
        <v>439901</v>
      </c>
      <c r="CU66" s="8">
        <v>396789</v>
      </c>
      <c r="CV66" s="8">
        <v>449023</v>
      </c>
      <c r="CW66" s="8">
        <v>-1498</v>
      </c>
      <c r="CX66" s="8">
        <v>-565551</v>
      </c>
      <c r="CY66" s="8">
        <v>718664</v>
      </c>
      <c r="CZ66" s="8">
        <v>365194</v>
      </c>
      <c r="DA66" s="8">
        <v>1083858</v>
      </c>
      <c r="DB66" s="8">
        <v>5673064</v>
      </c>
      <c r="DC66" s="8"/>
      <c r="DD66" s="8">
        <v>423.4966</v>
      </c>
      <c r="DE66" s="8">
        <v>423.4966</v>
      </c>
      <c r="DF66" s="8">
        <v>1696.97704</v>
      </c>
      <c r="DG66" s="8">
        <v>1237424</v>
      </c>
      <c r="DH66" s="8">
        <v>785600</v>
      </c>
      <c r="DI66" s="8">
        <v>779007</v>
      </c>
      <c r="DJ66" s="8">
        <v>920880</v>
      </c>
      <c r="DK66" s="8">
        <v>365194</v>
      </c>
      <c r="DL66" s="8">
        <v>413506</v>
      </c>
      <c r="DM66" s="8">
        <v>170758</v>
      </c>
      <c r="DN66" s="8">
        <v>394823</v>
      </c>
      <c r="DO66" s="8">
        <v>288716</v>
      </c>
      <c r="DP66" s="8">
        <v>94747</v>
      </c>
      <c r="DQ66" s="8">
        <v>906619</v>
      </c>
      <c r="DR66" s="8">
        <v>2029260</v>
      </c>
      <c r="DS66" s="8">
        <v>67236</v>
      </c>
      <c r="DT66" s="8">
        <v>210000</v>
      </c>
      <c r="DU66" s="8">
        <v>0</v>
      </c>
      <c r="DV66" s="8"/>
      <c r="DW66" s="8">
        <v>3194</v>
      </c>
      <c r="DX66" s="8">
        <v>198008</v>
      </c>
      <c r="DY66" s="8">
        <v>44905</v>
      </c>
      <c r="DZ66" s="8">
        <v>242913</v>
      </c>
      <c r="EA66" s="8">
        <v>0</v>
      </c>
      <c r="EB66" s="8">
        <v>55574</v>
      </c>
      <c r="EC66" s="8">
        <v>2322</v>
      </c>
      <c r="ED66" s="8">
        <v>0</v>
      </c>
      <c r="EE66" s="8">
        <v>-13926</v>
      </c>
      <c r="EF66" s="8">
        <v>0</v>
      </c>
      <c r="EG66" s="8">
        <v>13761</v>
      </c>
      <c r="EH66" s="8">
        <v>-195502</v>
      </c>
      <c r="EI66" s="8">
        <v>-2405</v>
      </c>
      <c r="EJ66" s="8">
        <v>124495</v>
      </c>
      <c r="EK66" s="8">
        <v>100721</v>
      </c>
      <c r="EL66" s="8">
        <v>337497</v>
      </c>
      <c r="EM66" s="8">
        <v>-291733</v>
      </c>
      <c r="EN66" s="8">
        <v>103818</v>
      </c>
      <c r="EO66" s="8">
        <v>-129450</v>
      </c>
      <c r="EP66" s="8">
        <v>0</v>
      </c>
      <c r="EQ66" s="8">
        <v>-39426</v>
      </c>
      <c r="ER66" s="8">
        <v>6647</v>
      </c>
      <c r="ES66" s="8">
        <v>0</v>
      </c>
      <c r="ET66" s="8">
        <v>-27083</v>
      </c>
      <c r="EU66" s="8">
        <v>-377227</v>
      </c>
      <c r="EV66" s="8">
        <v>0</v>
      </c>
      <c r="EW66" s="8">
        <v>370911</v>
      </c>
      <c r="EX66" s="8">
        <v>370911</v>
      </c>
      <c r="EY66" s="8">
        <v>-130767</v>
      </c>
      <c r="EZ66" s="8">
        <v>-206325</v>
      </c>
      <c r="FA66" s="8">
        <v>-337092</v>
      </c>
      <c r="FB66" s="8">
        <v>0</v>
      </c>
      <c r="FC66" s="8">
        <v>-42</v>
      </c>
      <c r="FD66" s="8">
        <v>-37007</v>
      </c>
      <c r="FE66" s="8">
        <v>0</v>
      </c>
      <c r="FF66" s="8">
        <v>-37007</v>
      </c>
      <c r="FG66" s="8">
        <v>0</v>
      </c>
      <c r="FH66" s="8">
        <v>490</v>
      </c>
      <c r="FI66" s="8">
        <v>-2740</v>
      </c>
      <c r="FJ66" s="8">
        <v>-2065</v>
      </c>
      <c r="FK66" s="8">
        <v>-44535</v>
      </c>
      <c r="FL66" s="8"/>
      <c r="FM66" s="8">
        <v>31759</v>
      </c>
      <c r="FN66" s="8">
        <v>43912</v>
      </c>
      <c r="FO66" s="8">
        <v>-30186.375</v>
      </c>
      <c r="FP66" s="8">
        <v>-10302</v>
      </c>
      <c r="FQ66" s="8">
        <v>60166</v>
      </c>
      <c r="FR66" s="8">
        <v>33819</v>
      </c>
      <c r="FS66" s="8" t="s">
        <v>4230</v>
      </c>
      <c r="FT66" s="9">
        <v>40999</v>
      </c>
      <c r="FU66" s="8">
        <v>12</v>
      </c>
      <c r="FV66" s="8">
        <v>1541538.04532</v>
      </c>
      <c r="FW66" s="8">
        <v>0.97160999999999997</v>
      </c>
      <c r="FX66" s="8">
        <v>1.3066</v>
      </c>
      <c r="FY66" s="8">
        <v>0.7571</v>
      </c>
      <c r="FZ66" s="8">
        <v>0.72140000000000004</v>
      </c>
      <c r="GA66" s="48">
        <f t="shared" si="1"/>
        <v>2012</v>
      </c>
      <c r="GB66" s="10">
        <f t="shared" si="2"/>
        <v>3</v>
      </c>
      <c r="GC66" s="10">
        <v>1.4783500000000001</v>
      </c>
      <c r="GD66" s="10">
        <v>1.34277</v>
      </c>
    </row>
    <row r="67" spans="1:186">
      <c r="A67" s="8" t="str">
        <f t="shared" si="13"/>
        <v>東芝</v>
      </c>
      <c r="B67" s="8" t="str">
        <f t="shared" si="14"/>
        <v>TSE:6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722248</v>
      </c>
      <c r="F67" s="8">
        <v>35485</v>
      </c>
      <c r="G67" s="8">
        <v>5757733</v>
      </c>
      <c r="H67" s="8">
        <v>4387519</v>
      </c>
      <c r="I67" s="8">
        <v>1370214</v>
      </c>
      <c r="J67" s="8">
        <v>1216719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216719</v>
      </c>
      <c r="Q67" s="8">
        <v>153495</v>
      </c>
      <c r="R67" s="8">
        <v>-32677</v>
      </c>
      <c r="S67" s="8">
        <v>12139</v>
      </c>
      <c r="T67" s="8">
        <v>-20538</v>
      </c>
      <c r="U67" s="8">
        <v>21560</v>
      </c>
      <c r="V67" s="8">
        <v>8102</v>
      </c>
      <c r="W67" s="8">
        <v>-88015</v>
      </c>
      <c r="X67" s="8">
        <v>74604</v>
      </c>
      <c r="Y67" s="8">
        <v>0</v>
      </c>
      <c r="Z67" s="8">
        <v>14352</v>
      </c>
      <c r="AA67" s="8">
        <v>11927</v>
      </c>
      <c r="AB67" s="8">
        <v>-25957</v>
      </c>
      <c r="AC67" s="8">
        <v>0</v>
      </c>
      <c r="AD67" s="8">
        <v>74926</v>
      </c>
      <c r="AE67" s="8">
        <v>38356</v>
      </c>
      <c r="AF67" s="8">
        <v>36570</v>
      </c>
      <c r="AG67" s="8">
        <v>-4983</v>
      </c>
      <c r="AH67" s="8">
        <v>0</v>
      </c>
      <c r="AI67" s="8">
        <v>31587</v>
      </c>
      <c r="AJ67" s="8">
        <v>-18162</v>
      </c>
      <c r="AK67" s="8">
        <v>13425</v>
      </c>
      <c r="AL67" s="8">
        <v>0</v>
      </c>
      <c r="AM67" s="8"/>
      <c r="AN67" s="8">
        <v>31.700869999999998</v>
      </c>
      <c r="AO67" s="8">
        <v>43.467390000000002</v>
      </c>
      <c r="AP67" s="8">
        <v>423.48989999999998</v>
      </c>
      <c r="AQ67" s="8">
        <v>31.700869999999998</v>
      </c>
      <c r="AR67" s="8">
        <v>43.467390000000002</v>
      </c>
      <c r="AS67" s="8">
        <v>423.48989999999998</v>
      </c>
      <c r="AT67" s="8">
        <v>80</v>
      </c>
      <c r="AU67" s="1">
        <v>3.1692364990689001</v>
      </c>
      <c r="AV67" s="8"/>
      <c r="AW67" s="8">
        <v>351242</v>
      </c>
      <c r="AX67" s="8">
        <v>197578</v>
      </c>
      <c r="AY67" s="8">
        <v>153495</v>
      </c>
      <c r="AZ67" s="1">
        <v>0.51191799999999998</v>
      </c>
      <c r="BA67" s="9">
        <v>41364</v>
      </c>
      <c r="BB67" s="8"/>
      <c r="BC67" s="8">
        <v>30725</v>
      </c>
      <c r="BD67" s="8">
        <v>30725</v>
      </c>
      <c r="BE67" s="8">
        <v>0</v>
      </c>
      <c r="BF67" s="8">
        <v>300028</v>
      </c>
      <c r="BG67" s="8">
        <v>0</v>
      </c>
      <c r="BH67" s="8">
        <v>17472.72048</v>
      </c>
      <c r="BI67" s="8">
        <v>73187.279519999996</v>
      </c>
      <c r="BJ67" s="8"/>
      <c r="BK67" s="8"/>
      <c r="BL67" s="8">
        <v>209169</v>
      </c>
      <c r="BM67" s="8">
        <v>0</v>
      </c>
      <c r="BN67" s="8">
        <v>209169</v>
      </c>
      <c r="BO67" s="8">
        <v>1360826</v>
      </c>
      <c r="BP67" s="8">
        <v>1517208</v>
      </c>
      <c r="BQ67" s="8">
        <v>940238</v>
      </c>
      <c r="BR67" s="8">
        <v>176001</v>
      </c>
      <c r="BS67" s="8">
        <v>5542</v>
      </c>
      <c r="BT67" s="8">
        <v>3108730</v>
      </c>
      <c r="BU67" s="8">
        <v>3121426</v>
      </c>
      <c r="BV67" s="8">
        <v>-2299127</v>
      </c>
      <c r="BW67" s="8">
        <v>822299</v>
      </c>
      <c r="BX67" s="8">
        <v>675897</v>
      </c>
      <c r="BY67" s="8">
        <v>508145</v>
      </c>
      <c r="BZ67" s="8">
        <v>393671</v>
      </c>
      <c r="CA67" s="8">
        <v>0</v>
      </c>
      <c r="CB67" s="8">
        <v>385416</v>
      </c>
      <c r="CC67" s="8">
        <v>127445</v>
      </c>
      <c r="CD67" s="8">
        <v>6021603</v>
      </c>
      <c r="CE67" s="8"/>
      <c r="CF67" s="8">
        <v>1619034</v>
      </c>
      <c r="CG67" s="8">
        <v>947</v>
      </c>
      <c r="CH67" s="8">
        <v>191453</v>
      </c>
      <c r="CI67" s="8">
        <v>241818</v>
      </c>
      <c r="CJ67" s="8">
        <v>0</v>
      </c>
      <c r="CK67" s="8">
        <v>58133</v>
      </c>
      <c r="CL67" s="8">
        <v>757349</v>
      </c>
      <c r="CM67" s="8">
        <v>2868734</v>
      </c>
      <c r="CN67" s="8">
        <v>1042016</v>
      </c>
      <c r="CO67" s="8">
        <v>0</v>
      </c>
      <c r="CP67" s="8">
        <v>715450</v>
      </c>
      <c r="CQ67" s="8">
        <v>0</v>
      </c>
      <c r="CR67" s="8">
        <v>189580</v>
      </c>
      <c r="CS67" s="8">
        <v>4815780</v>
      </c>
      <c r="CT67" s="8">
        <v>439901</v>
      </c>
      <c r="CU67" s="8">
        <v>401594</v>
      </c>
      <c r="CV67" s="8">
        <v>428569</v>
      </c>
      <c r="CW67" s="8">
        <v>-1542</v>
      </c>
      <c r="CX67" s="8">
        <v>-443938</v>
      </c>
      <c r="CY67" s="8">
        <v>824584</v>
      </c>
      <c r="CZ67" s="8">
        <v>381239</v>
      </c>
      <c r="DA67" s="8">
        <v>1205823</v>
      </c>
      <c r="DB67" s="8">
        <v>6021603</v>
      </c>
      <c r="DC67" s="8"/>
      <c r="DD67" s="8">
        <v>423.48120999999998</v>
      </c>
      <c r="DE67" s="8">
        <v>423.48120999999998</v>
      </c>
      <c r="DF67" s="8">
        <v>1947.15606</v>
      </c>
      <c r="DG67" s="8">
        <v>1475287</v>
      </c>
      <c r="DH67" s="8">
        <v>1001727</v>
      </c>
      <c r="DI67" s="8">
        <v>716199</v>
      </c>
      <c r="DJ67" s="8">
        <v>725280</v>
      </c>
      <c r="DK67" s="8">
        <v>381239</v>
      </c>
      <c r="DL67" s="8">
        <v>411506</v>
      </c>
      <c r="DM67" s="8">
        <v>172734</v>
      </c>
      <c r="DN67" s="8">
        <v>433496</v>
      </c>
      <c r="DO67" s="8">
        <v>334008</v>
      </c>
      <c r="DP67" s="8">
        <v>93729</v>
      </c>
      <c r="DQ67" s="8">
        <v>915590</v>
      </c>
      <c r="DR67" s="8">
        <v>1967038</v>
      </c>
      <c r="DS67" s="8">
        <v>79707</v>
      </c>
      <c r="DT67" s="8">
        <v>206000</v>
      </c>
      <c r="DU67" s="8">
        <v>0</v>
      </c>
      <c r="DV67" s="8"/>
      <c r="DW67" s="8">
        <v>13425</v>
      </c>
      <c r="DX67" s="8">
        <v>153664</v>
      </c>
      <c r="DY67" s="8">
        <v>44083</v>
      </c>
      <c r="DZ67" s="8">
        <v>197747</v>
      </c>
      <c r="EA67" s="8">
        <v>0</v>
      </c>
      <c r="EB67" s="8">
        <v>-11424</v>
      </c>
      <c r="EC67" s="8">
        <v>3000</v>
      </c>
      <c r="ED67" s="8">
        <v>25957</v>
      </c>
      <c r="EE67" s="8">
        <v>-13889</v>
      </c>
      <c r="EF67" s="8">
        <v>0</v>
      </c>
      <c r="EG67" s="8">
        <v>3643</v>
      </c>
      <c r="EH67" s="8">
        <v>6369</v>
      </c>
      <c r="EI67" s="8">
        <v>-24804</v>
      </c>
      <c r="EJ67" s="8">
        <v>-167415</v>
      </c>
      <c r="EK67" s="8">
        <v>91352</v>
      </c>
      <c r="EL67" s="8">
        <v>132316</v>
      </c>
      <c r="EM67" s="8">
        <v>-266581</v>
      </c>
      <c r="EN67" s="8">
        <v>87672</v>
      </c>
      <c r="EO67" s="8">
        <v>0</v>
      </c>
      <c r="EP67" s="8">
        <v>0</v>
      </c>
      <c r="EQ67" s="8">
        <v>-29630</v>
      </c>
      <c r="ER67" s="8">
        <v>19289</v>
      </c>
      <c r="ES67" s="8">
        <v>0</v>
      </c>
      <c r="ET67" s="8">
        <v>-7097</v>
      </c>
      <c r="EU67" s="8">
        <v>-196347</v>
      </c>
      <c r="EV67" s="8">
        <v>66885</v>
      </c>
      <c r="EW67" s="8">
        <v>350101</v>
      </c>
      <c r="EX67" s="8">
        <v>416986</v>
      </c>
      <c r="EY67" s="8">
        <v>0</v>
      </c>
      <c r="EZ67" s="8">
        <v>-208865</v>
      </c>
      <c r="FA67" s="8">
        <v>-208865</v>
      </c>
      <c r="FB67" s="8">
        <v>0</v>
      </c>
      <c r="FC67" s="8">
        <v>-50</v>
      </c>
      <c r="FD67" s="8">
        <v>-42547</v>
      </c>
      <c r="FE67" s="8">
        <v>0</v>
      </c>
      <c r="FF67" s="8">
        <v>-42547</v>
      </c>
      <c r="FG67" s="8">
        <v>0</v>
      </c>
      <c r="FH67" s="8">
        <v>-123752</v>
      </c>
      <c r="FI67" s="8">
        <v>41772</v>
      </c>
      <c r="FJ67" s="8">
        <v>17123</v>
      </c>
      <c r="FK67" s="8">
        <v>-5136</v>
      </c>
      <c r="FL67" s="8"/>
      <c r="FM67" s="8">
        <v>33090</v>
      </c>
      <c r="FN67" s="8">
        <v>48662</v>
      </c>
      <c r="FO67" s="8">
        <v>-117424.75</v>
      </c>
      <c r="FP67" s="8">
        <v>-97001.625</v>
      </c>
      <c r="FQ67" s="8">
        <v>94472</v>
      </c>
      <c r="FR67" s="8">
        <v>208121</v>
      </c>
      <c r="FS67" s="8" t="s">
        <v>4230</v>
      </c>
      <c r="FT67" s="9">
        <v>41364</v>
      </c>
      <c r="FU67" s="8">
        <v>12</v>
      </c>
      <c r="FV67" s="8">
        <v>1998853.93888</v>
      </c>
      <c r="FW67" s="8">
        <v>0.91551000000000005</v>
      </c>
      <c r="FX67" s="8">
        <v>1.3027299999999999</v>
      </c>
      <c r="FY67" s="8">
        <v>0.81784000000000001</v>
      </c>
      <c r="FZ67" s="8">
        <v>1.0693600000000001</v>
      </c>
      <c r="GA67" s="48">
        <f t="shared" si="1"/>
        <v>2013</v>
      </c>
      <c r="GB67" s="10">
        <f t="shared" si="2"/>
        <v>3</v>
      </c>
      <c r="GC67" s="10">
        <v>1.38167</v>
      </c>
      <c r="GD67" s="10">
        <v>1.3472200000000001</v>
      </c>
    </row>
    <row r="68" spans="1:186">
      <c r="A68" s="8" t="str">
        <f t="shared" si="13"/>
        <v>東芝</v>
      </c>
      <c r="B68" s="8" t="str">
        <f t="shared" si="14"/>
        <v>TSE:6502</v>
      </c>
      <c r="C68" s="8" t="str">
        <f>CONCATENATE("FY",RIGHT(Assumptions!D$7,4)-6)</f>
        <v>FY2014</v>
      </c>
      <c r="D68" s="10">
        <f t="shared" si="15"/>
        <v>2013</v>
      </c>
      <c r="E68" s="8">
        <v>6489702</v>
      </c>
      <c r="F68" s="8">
        <v>43006</v>
      </c>
      <c r="G68" s="8">
        <v>6532708</v>
      </c>
      <c r="H68" s="8">
        <v>4850166</v>
      </c>
      <c r="I68" s="8">
        <v>1682542</v>
      </c>
      <c r="J68" s="8">
        <v>1366789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366789</v>
      </c>
      <c r="Q68" s="8">
        <v>315753</v>
      </c>
      <c r="R68" s="8">
        <v>-33696</v>
      </c>
      <c r="S68" s="8">
        <v>13756</v>
      </c>
      <c r="T68" s="8">
        <v>-19940</v>
      </c>
      <c r="U68" s="8">
        <v>3254</v>
      </c>
      <c r="V68" s="8">
        <v>15343</v>
      </c>
      <c r="W68" s="8">
        <v>-104434</v>
      </c>
      <c r="X68" s="8">
        <v>209976</v>
      </c>
      <c r="Y68" s="8">
        <v>0</v>
      </c>
      <c r="Z68" s="8">
        <v>-11537</v>
      </c>
      <c r="AA68" s="8">
        <v>-482</v>
      </c>
      <c r="AB68" s="8">
        <v>-15621</v>
      </c>
      <c r="AC68" s="8">
        <v>0</v>
      </c>
      <c r="AD68" s="8">
        <v>182336</v>
      </c>
      <c r="AE68" s="8">
        <v>92045</v>
      </c>
      <c r="AF68" s="8">
        <v>90291</v>
      </c>
      <c r="AG68" s="8">
        <v>-15021</v>
      </c>
      <c r="AH68" s="8">
        <v>0</v>
      </c>
      <c r="AI68" s="8">
        <v>75270</v>
      </c>
      <c r="AJ68" s="8">
        <v>-15030</v>
      </c>
      <c r="AK68" s="8">
        <v>60240</v>
      </c>
      <c r="AL68" s="8">
        <v>0</v>
      </c>
      <c r="AM68" s="8"/>
      <c r="AN68" s="8">
        <v>142.25467</v>
      </c>
      <c r="AO68" s="8">
        <v>177.72622999999999</v>
      </c>
      <c r="AP68" s="8">
        <v>423.46589999999998</v>
      </c>
      <c r="AQ68" s="8">
        <v>142.25467</v>
      </c>
      <c r="AR68" s="8">
        <v>177.72622999999999</v>
      </c>
      <c r="AS68" s="8">
        <v>423.46589999999998</v>
      </c>
      <c r="AT68" s="8">
        <v>80</v>
      </c>
      <c r="AU68" s="1">
        <v>0.64664674634794195</v>
      </c>
      <c r="AV68" s="8"/>
      <c r="AW68" s="8">
        <v>487549</v>
      </c>
      <c r="AX68" s="8">
        <v>367445</v>
      </c>
      <c r="AY68" s="8">
        <v>315753</v>
      </c>
      <c r="AZ68" s="1">
        <v>0.50480899999999995</v>
      </c>
      <c r="BA68" s="9">
        <v>41729</v>
      </c>
      <c r="BB68" s="8"/>
      <c r="BC68" s="8">
        <v>33046</v>
      </c>
      <c r="BD68" s="8">
        <v>33046</v>
      </c>
      <c r="BE68" s="8">
        <v>0</v>
      </c>
      <c r="BF68" s="8">
        <v>327913</v>
      </c>
      <c r="BG68" s="8">
        <v>0</v>
      </c>
      <c r="BH68" s="8">
        <v>15260.8112</v>
      </c>
      <c r="BI68" s="8">
        <v>65879.188800000004</v>
      </c>
      <c r="BJ68" s="8"/>
      <c r="BK68" s="8"/>
      <c r="BL68" s="8">
        <v>171340</v>
      </c>
      <c r="BM68" s="8">
        <v>0</v>
      </c>
      <c r="BN68" s="8">
        <v>171340</v>
      </c>
      <c r="BO68" s="8">
        <v>1488737</v>
      </c>
      <c r="BP68" s="8">
        <v>1639775</v>
      </c>
      <c r="BQ68" s="8">
        <v>884809</v>
      </c>
      <c r="BR68" s="8">
        <v>171022</v>
      </c>
      <c r="BS68" s="8">
        <v>2600</v>
      </c>
      <c r="BT68" s="8">
        <v>3158673</v>
      </c>
      <c r="BU68" s="8">
        <v>3183175</v>
      </c>
      <c r="BV68" s="8">
        <v>-2273056</v>
      </c>
      <c r="BW68" s="8">
        <v>910119</v>
      </c>
      <c r="BX68" s="8">
        <v>662093</v>
      </c>
      <c r="BY68" s="8">
        <v>574520</v>
      </c>
      <c r="BZ68" s="8">
        <v>420368</v>
      </c>
      <c r="CA68" s="8">
        <v>0</v>
      </c>
      <c r="CB68" s="8">
        <v>311725</v>
      </c>
      <c r="CC68" s="8">
        <v>135021</v>
      </c>
      <c r="CD68" s="8">
        <v>6172519</v>
      </c>
      <c r="CE68" s="8"/>
      <c r="CF68" s="8">
        <v>1687126</v>
      </c>
      <c r="CG68" s="8">
        <v>1140</v>
      </c>
      <c r="CH68" s="8">
        <v>146105</v>
      </c>
      <c r="CI68" s="8">
        <v>47925</v>
      </c>
      <c r="CJ68" s="8">
        <v>9493</v>
      </c>
      <c r="CK68" s="8">
        <v>74092</v>
      </c>
      <c r="CL68" s="8">
        <v>767629</v>
      </c>
      <c r="CM68" s="8">
        <v>2733510</v>
      </c>
      <c r="CN68" s="8">
        <v>1162889</v>
      </c>
      <c r="CO68" s="8">
        <v>24771</v>
      </c>
      <c r="CP68" s="8">
        <v>610592</v>
      </c>
      <c r="CQ68" s="8">
        <v>0</v>
      </c>
      <c r="CR68" s="8">
        <v>194763</v>
      </c>
      <c r="CS68" s="8">
        <v>4726525</v>
      </c>
      <c r="CT68" s="8">
        <v>439901</v>
      </c>
      <c r="CU68" s="8">
        <v>401830</v>
      </c>
      <c r="CV68" s="8">
        <v>454931</v>
      </c>
      <c r="CW68" s="8">
        <v>-1687</v>
      </c>
      <c r="CX68" s="8">
        <v>-267786</v>
      </c>
      <c r="CY68" s="8">
        <v>1027189</v>
      </c>
      <c r="CZ68" s="8">
        <v>418805</v>
      </c>
      <c r="DA68" s="8">
        <v>1445994</v>
      </c>
      <c r="DB68" s="8">
        <v>6172519</v>
      </c>
      <c r="DC68" s="8"/>
      <c r="DD68" s="8">
        <v>423.44905999999997</v>
      </c>
      <c r="DE68" s="8">
        <v>423.44905999999997</v>
      </c>
      <c r="DF68" s="8">
        <v>2425.7676000000001</v>
      </c>
      <c r="DG68" s="8">
        <v>1391183</v>
      </c>
      <c r="DH68" s="8">
        <v>942094</v>
      </c>
      <c r="DI68" s="8">
        <v>610342</v>
      </c>
      <c r="DJ68" s="8">
        <v>649120</v>
      </c>
      <c r="DK68" s="8">
        <v>418805</v>
      </c>
      <c r="DL68" s="8">
        <v>384344</v>
      </c>
      <c r="DM68" s="8">
        <v>158696</v>
      </c>
      <c r="DN68" s="8">
        <v>402944</v>
      </c>
      <c r="DO68" s="8">
        <v>323169</v>
      </c>
      <c r="DP68" s="8">
        <v>94769</v>
      </c>
      <c r="DQ68" s="8">
        <v>944284</v>
      </c>
      <c r="DR68" s="8">
        <v>2003311</v>
      </c>
      <c r="DS68" s="8">
        <v>76094</v>
      </c>
      <c r="DT68" s="8">
        <v>200260</v>
      </c>
      <c r="DU68" s="8">
        <v>0</v>
      </c>
      <c r="DV68" s="8"/>
      <c r="DW68" s="8">
        <v>60240</v>
      </c>
      <c r="DX68" s="8">
        <v>120104</v>
      </c>
      <c r="DY68" s="8">
        <v>51692</v>
      </c>
      <c r="DZ68" s="8">
        <v>171796</v>
      </c>
      <c r="EA68" s="8">
        <v>0</v>
      </c>
      <c r="EB68" s="8">
        <v>1252</v>
      </c>
      <c r="EC68" s="8">
        <v>-4086</v>
      </c>
      <c r="ED68" s="8">
        <v>15621</v>
      </c>
      <c r="EE68" s="8">
        <v>12992</v>
      </c>
      <c r="EF68" s="8">
        <v>0</v>
      </c>
      <c r="EG68" s="8">
        <v>42580</v>
      </c>
      <c r="EH68" s="8">
        <v>-91309</v>
      </c>
      <c r="EI68" s="8">
        <v>46363</v>
      </c>
      <c r="EJ68" s="8">
        <v>-59784</v>
      </c>
      <c r="EK68" s="8">
        <v>83764</v>
      </c>
      <c r="EL68" s="8">
        <v>284132</v>
      </c>
      <c r="EM68" s="8">
        <v>-200924</v>
      </c>
      <c r="EN68" s="8">
        <v>40491</v>
      </c>
      <c r="EO68" s="8">
        <v>0</v>
      </c>
      <c r="EP68" s="8">
        <v>0</v>
      </c>
      <c r="EQ68" s="8">
        <v>-50975</v>
      </c>
      <c r="ER68" s="8">
        <v>5405</v>
      </c>
      <c r="ES68" s="8">
        <v>0</v>
      </c>
      <c r="ET68" s="8">
        <v>-38098</v>
      </c>
      <c r="EU68" s="8">
        <v>-244101</v>
      </c>
      <c r="EV68" s="8">
        <v>0</v>
      </c>
      <c r="EW68" s="8">
        <v>198826</v>
      </c>
      <c r="EX68" s="8">
        <v>198826</v>
      </c>
      <c r="EY68" s="8">
        <v>-13678</v>
      </c>
      <c r="EZ68" s="8">
        <v>-234773</v>
      </c>
      <c r="FA68" s="8">
        <v>-248451</v>
      </c>
      <c r="FB68" s="8">
        <v>0</v>
      </c>
      <c r="FC68" s="8">
        <v>-145</v>
      </c>
      <c r="FD68" s="8">
        <v>-38954</v>
      </c>
      <c r="FE68" s="8">
        <v>0</v>
      </c>
      <c r="FF68" s="8">
        <v>-38954</v>
      </c>
      <c r="FG68" s="8">
        <v>0</v>
      </c>
      <c r="FH68" s="8">
        <v>-585</v>
      </c>
      <c r="FI68" s="8">
        <v>-89309</v>
      </c>
      <c r="FJ68" s="8">
        <v>11449</v>
      </c>
      <c r="FK68" s="8">
        <v>-37829</v>
      </c>
      <c r="FL68" s="8"/>
      <c r="FM68" s="8">
        <v>33777</v>
      </c>
      <c r="FN68" s="8">
        <v>50997</v>
      </c>
      <c r="FO68" s="8">
        <v>102934.625</v>
      </c>
      <c r="FP68" s="8">
        <v>123994.625</v>
      </c>
      <c r="FQ68" s="8">
        <v>-6752</v>
      </c>
      <c r="FR68" s="8">
        <v>-49625</v>
      </c>
      <c r="FS68" s="8" t="s">
        <v>4230</v>
      </c>
      <c r="FT68" s="9">
        <v>41729</v>
      </c>
      <c r="FU68" s="8">
        <v>12</v>
      </c>
      <c r="FV68" s="8">
        <v>1850506.28155</v>
      </c>
      <c r="FW68" s="8">
        <v>0.97016000000000002</v>
      </c>
      <c r="FX68" s="8">
        <v>1.0818300000000001</v>
      </c>
      <c r="FY68" s="8">
        <v>1.0244200000000001</v>
      </c>
      <c r="FZ68" s="8">
        <v>0.98099000000000003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36676</v>
      </c>
      <c r="GD68" s="10">
        <v>1.25878</v>
      </c>
    </row>
    <row r="69" spans="1:186">
      <c r="A69" s="8" t="str">
        <f t="shared" si="13"/>
        <v>東芝</v>
      </c>
      <c r="B69" s="8" t="str">
        <f t="shared" si="14"/>
        <v>TSE:6502</v>
      </c>
      <c r="C69" s="8" t="str">
        <f>CONCATENATE("FY",RIGHT(Assumptions!D$7,4)-5)</f>
        <v>FY2015</v>
      </c>
      <c r="D69" s="10">
        <f t="shared" si="15"/>
        <v>2014</v>
      </c>
      <c r="E69" s="8">
        <v>6655894</v>
      </c>
      <c r="F69" s="8">
        <v>0</v>
      </c>
      <c r="G69" s="8">
        <v>6655894</v>
      </c>
      <c r="H69" s="8">
        <v>5079028</v>
      </c>
      <c r="I69" s="8">
        <v>1576866</v>
      </c>
      <c r="J69" s="8">
        <v>1406427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406427</v>
      </c>
      <c r="Q69" s="8">
        <v>170439</v>
      </c>
      <c r="R69" s="8">
        <v>-24984</v>
      </c>
      <c r="S69" s="8">
        <v>10886</v>
      </c>
      <c r="T69" s="8">
        <v>-14098</v>
      </c>
      <c r="U69" s="8">
        <v>20763</v>
      </c>
      <c r="V69" s="8">
        <v>19988</v>
      </c>
      <c r="W69" s="8">
        <v>-73356</v>
      </c>
      <c r="X69" s="8">
        <v>123736</v>
      </c>
      <c r="Y69" s="8">
        <v>0</v>
      </c>
      <c r="Z69" s="8">
        <v>27619</v>
      </c>
      <c r="AA69" s="8">
        <v>-14711</v>
      </c>
      <c r="AB69" s="8">
        <v>0</v>
      </c>
      <c r="AC69" s="8">
        <v>0</v>
      </c>
      <c r="AD69" s="8">
        <v>136644</v>
      </c>
      <c r="AE69" s="8">
        <v>155659</v>
      </c>
      <c r="AF69" s="8">
        <v>-19015</v>
      </c>
      <c r="AG69" s="8">
        <v>0</v>
      </c>
      <c r="AH69" s="8">
        <v>0</v>
      </c>
      <c r="AI69" s="8">
        <v>-19015</v>
      </c>
      <c r="AJ69" s="8">
        <v>-18810</v>
      </c>
      <c r="AK69" s="8">
        <v>-37825</v>
      </c>
      <c r="AL69" s="8">
        <v>0</v>
      </c>
      <c r="AM69" s="8"/>
      <c r="AN69" s="8">
        <v>-89.328689999999995</v>
      </c>
      <c r="AO69" s="8">
        <v>-89.328689999999995</v>
      </c>
      <c r="AP69" s="8">
        <v>423.43619999999999</v>
      </c>
      <c r="AQ69" s="8">
        <v>-89.328689999999995</v>
      </c>
      <c r="AR69" s="8">
        <v>-89.328689999999995</v>
      </c>
      <c r="AS69" s="8">
        <v>423.43619999999999</v>
      </c>
      <c r="AT69" s="8">
        <v>40</v>
      </c>
      <c r="AU69" s="1">
        <v>-1.1121744877726401</v>
      </c>
      <c r="AV69" s="8"/>
      <c r="AW69" s="8">
        <v>360377</v>
      </c>
      <c r="AX69" s="8">
        <v>170439</v>
      </c>
      <c r="AY69" s="8">
        <v>170439</v>
      </c>
      <c r="AZ69" s="1">
        <v>1.139157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352700</v>
      </c>
      <c r="BG69" s="8">
        <v>0</v>
      </c>
      <c r="BH69" s="8">
        <v>0</v>
      </c>
      <c r="BI69" s="8">
        <v>0</v>
      </c>
      <c r="BJ69" s="8"/>
      <c r="BK69" s="8"/>
      <c r="BL69" s="8">
        <v>199366</v>
      </c>
      <c r="BM69" s="8">
        <v>0</v>
      </c>
      <c r="BN69" s="8">
        <v>199366</v>
      </c>
      <c r="BO69" s="8">
        <v>1428620</v>
      </c>
      <c r="BP69" s="8">
        <v>1602558</v>
      </c>
      <c r="BQ69" s="8">
        <v>1004739</v>
      </c>
      <c r="BR69" s="8">
        <v>198066</v>
      </c>
      <c r="BS69" s="8">
        <v>333677</v>
      </c>
      <c r="BT69" s="8">
        <v>3338406</v>
      </c>
      <c r="BU69" s="8">
        <v>0</v>
      </c>
      <c r="BV69" s="8">
        <v>0</v>
      </c>
      <c r="BW69" s="8">
        <v>886323</v>
      </c>
      <c r="BX69" s="8">
        <v>794640</v>
      </c>
      <c r="BY69" s="8">
        <v>673817</v>
      </c>
      <c r="BZ69" s="8">
        <v>450790</v>
      </c>
      <c r="CA69" s="8">
        <v>0</v>
      </c>
      <c r="CB69" s="8">
        <v>190802</v>
      </c>
      <c r="CC69" s="8">
        <v>0</v>
      </c>
      <c r="CD69" s="8">
        <v>6334778</v>
      </c>
      <c r="CE69" s="8"/>
      <c r="CF69" s="8">
        <v>1745857</v>
      </c>
      <c r="CG69" s="8">
        <v>0</v>
      </c>
      <c r="CH69" s="8">
        <v>89104</v>
      </c>
      <c r="CI69" s="8">
        <v>207275</v>
      </c>
      <c r="CJ69" s="8">
        <v>0</v>
      </c>
      <c r="CK69" s="8">
        <v>67274</v>
      </c>
      <c r="CL69" s="8">
        <v>801358</v>
      </c>
      <c r="CM69" s="8">
        <v>2910868</v>
      </c>
      <c r="CN69" s="8">
        <v>1045005</v>
      </c>
      <c r="CO69" s="8">
        <v>0</v>
      </c>
      <c r="CP69" s="8">
        <v>582671</v>
      </c>
      <c r="CQ69" s="8">
        <v>0</v>
      </c>
      <c r="CR69" s="8">
        <v>230877</v>
      </c>
      <c r="CS69" s="8">
        <v>4769421</v>
      </c>
      <c r="CT69" s="8">
        <v>439901</v>
      </c>
      <c r="CU69" s="8">
        <v>402008</v>
      </c>
      <c r="CV69" s="8">
        <v>383231</v>
      </c>
      <c r="CW69" s="8">
        <v>-1821</v>
      </c>
      <c r="CX69" s="8">
        <v>-139323</v>
      </c>
      <c r="CY69" s="8">
        <v>1083996</v>
      </c>
      <c r="CZ69" s="8">
        <v>481361</v>
      </c>
      <c r="DA69" s="8">
        <v>1565357</v>
      </c>
      <c r="DB69" s="8">
        <v>6334778</v>
      </c>
      <c r="DC69" s="8"/>
      <c r="DD69" s="8">
        <v>423.41309999999999</v>
      </c>
      <c r="DE69" s="8">
        <v>423.42075999999997</v>
      </c>
      <c r="DF69" s="8">
        <v>2560.0917599999998</v>
      </c>
      <c r="DG69" s="8">
        <v>1341384</v>
      </c>
      <c r="DH69" s="8">
        <v>1142018</v>
      </c>
      <c r="DI69" s="8">
        <v>583818</v>
      </c>
      <c r="DJ69" s="8">
        <v>0</v>
      </c>
      <c r="DK69" s="8">
        <v>481361</v>
      </c>
      <c r="DL69" s="8">
        <v>362787</v>
      </c>
      <c r="DM69" s="8">
        <v>199907</v>
      </c>
      <c r="DN69" s="8">
        <v>431299</v>
      </c>
      <c r="DO69" s="8">
        <v>373533</v>
      </c>
      <c r="DP69" s="8">
        <v>0</v>
      </c>
      <c r="DQ69" s="8">
        <v>0</v>
      </c>
      <c r="DR69" s="8">
        <v>0</v>
      </c>
      <c r="DS69" s="8">
        <v>0</v>
      </c>
      <c r="DT69" s="8">
        <v>198741</v>
      </c>
      <c r="DU69" s="8">
        <v>0</v>
      </c>
      <c r="DV69" s="8"/>
      <c r="DW69" s="8">
        <v>-19015</v>
      </c>
      <c r="DX69" s="8">
        <v>189938</v>
      </c>
      <c r="DY69" s="8">
        <v>0</v>
      </c>
      <c r="DZ69" s="8">
        <v>189938</v>
      </c>
      <c r="EA69" s="8">
        <v>0</v>
      </c>
      <c r="EB69" s="8">
        <v>107585</v>
      </c>
      <c r="EC69" s="8">
        <v>-25224</v>
      </c>
      <c r="ED69" s="8">
        <v>0</v>
      </c>
      <c r="EE69" s="8">
        <v>-10708</v>
      </c>
      <c r="EF69" s="8">
        <v>0</v>
      </c>
      <c r="EG69" s="8">
        <v>0</v>
      </c>
      <c r="EH69" s="8">
        <v>94186</v>
      </c>
      <c r="EI69" s="8">
        <v>-80372</v>
      </c>
      <c r="EJ69" s="8">
        <v>-43124</v>
      </c>
      <c r="EK69" s="8">
        <v>117176</v>
      </c>
      <c r="EL69" s="8">
        <v>330442</v>
      </c>
      <c r="EM69" s="8">
        <v>-236510</v>
      </c>
      <c r="EN69" s="8">
        <v>54059</v>
      </c>
      <c r="EO69" s="8">
        <v>0</v>
      </c>
      <c r="EP69" s="8">
        <v>8769</v>
      </c>
      <c r="EQ69" s="8">
        <v>-51374</v>
      </c>
      <c r="ER69" s="8">
        <v>62434</v>
      </c>
      <c r="ES69" s="8">
        <v>0</v>
      </c>
      <c r="ET69" s="8">
        <v>-27508</v>
      </c>
      <c r="EU69" s="8">
        <v>-190130</v>
      </c>
      <c r="EV69" s="8">
        <v>0</v>
      </c>
      <c r="EW69" s="8">
        <v>241845</v>
      </c>
      <c r="EX69" s="8">
        <v>241845</v>
      </c>
      <c r="EY69" s="8">
        <v>-74353</v>
      </c>
      <c r="EZ69" s="8">
        <v>-249795</v>
      </c>
      <c r="FA69" s="8">
        <v>-324148</v>
      </c>
      <c r="FB69" s="8">
        <v>0</v>
      </c>
      <c r="FC69" s="8">
        <v>-134</v>
      </c>
      <c r="FD69" s="8">
        <v>0</v>
      </c>
      <c r="FE69" s="8">
        <v>-42068</v>
      </c>
      <c r="FF69" s="8">
        <v>-42068</v>
      </c>
      <c r="FG69" s="8">
        <v>0</v>
      </c>
      <c r="FH69" s="8">
        <v>-1290</v>
      </c>
      <c r="FI69" s="8">
        <v>-125795</v>
      </c>
      <c r="FJ69" s="8">
        <v>13509</v>
      </c>
      <c r="FK69" s="8">
        <v>28026</v>
      </c>
      <c r="FL69" s="8"/>
      <c r="FM69" s="8">
        <v>0</v>
      </c>
      <c r="FN69" s="8">
        <v>0</v>
      </c>
      <c r="FO69" s="8">
        <v>117773.375</v>
      </c>
      <c r="FP69" s="8">
        <v>133388.375</v>
      </c>
      <c r="FQ69" s="8">
        <v>-124810</v>
      </c>
      <c r="FR69" s="8">
        <v>-82303</v>
      </c>
      <c r="FS69" s="8" t="s">
        <v>4230</v>
      </c>
      <c r="FT69" s="9">
        <v>42094</v>
      </c>
      <c r="FU69" s="8">
        <v>12</v>
      </c>
      <c r="FV69" s="8">
        <v>2134968.0229099998</v>
      </c>
      <c r="FW69" s="8">
        <v>1.0303500000000001</v>
      </c>
      <c r="FX69" s="8">
        <v>0.84645999999999999</v>
      </c>
      <c r="FY69" s="8">
        <v>1.0840700000000001</v>
      </c>
      <c r="FZ69" s="8">
        <v>1.26189</v>
      </c>
      <c r="GA69" s="48">
        <f t="shared" si="16"/>
        <v>2015</v>
      </c>
      <c r="GB69" s="10">
        <f t="shared" si="17"/>
        <v>3</v>
      </c>
      <c r="GC69" s="10">
        <v>1.4961</v>
      </c>
      <c r="GD69" s="10">
        <v>1.19357</v>
      </c>
    </row>
    <row r="70" spans="1:186">
      <c r="A70" s="8" t="str">
        <f t="shared" si="13"/>
        <v>東芝</v>
      </c>
      <c r="B70" s="8" t="str">
        <f t="shared" si="14"/>
        <v>TSE:6502</v>
      </c>
      <c r="C70" s="8" t="str">
        <f>CONCATENATE("FY",RIGHT(Assumptions!D$7,4)-4)</f>
        <v>FY2016</v>
      </c>
      <c r="D70" s="10">
        <f t="shared" si="15"/>
        <v>2015</v>
      </c>
      <c r="E70" s="8">
        <v>5154838</v>
      </c>
      <c r="F70" s="8">
        <v>42499</v>
      </c>
      <c r="G70" s="8">
        <v>5197337</v>
      </c>
      <c r="H70" s="8">
        <v>4150465</v>
      </c>
      <c r="I70" s="8">
        <v>1046872</v>
      </c>
      <c r="J70" s="8">
        <v>120688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206880</v>
      </c>
      <c r="Q70" s="8">
        <v>-160008</v>
      </c>
      <c r="R70" s="8">
        <v>-17874</v>
      </c>
      <c r="S70" s="8">
        <v>8692</v>
      </c>
      <c r="T70" s="8">
        <v>-9182</v>
      </c>
      <c r="U70" s="8">
        <v>-23223</v>
      </c>
      <c r="V70" s="8">
        <v>-17493</v>
      </c>
      <c r="W70" s="8">
        <v>-82795</v>
      </c>
      <c r="X70" s="8">
        <v>-292701</v>
      </c>
      <c r="Y70" s="8">
        <v>-47372</v>
      </c>
      <c r="Z70" s="8">
        <v>176161</v>
      </c>
      <c r="AA70" s="8">
        <v>0</v>
      </c>
      <c r="AB70" s="8">
        <v>-166028</v>
      </c>
      <c r="AC70" s="8">
        <v>0</v>
      </c>
      <c r="AD70" s="8">
        <v>-399361</v>
      </c>
      <c r="AE70" s="8">
        <v>246411</v>
      </c>
      <c r="AF70" s="8">
        <v>-645772</v>
      </c>
      <c r="AG70" s="8">
        <v>129737</v>
      </c>
      <c r="AH70" s="8">
        <v>0</v>
      </c>
      <c r="AI70" s="8">
        <v>-516035</v>
      </c>
      <c r="AJ70" s="8">
        <v>56022</v>
      </c>
      <c r="AK70" s="8">
        <v>-460013</v>
      </c>
      <c r="AL70" s="8">
        <v>0</v>
      </c>
      <c r="AM70" s="8"/>
      <c r="AN70" s="8">
        <v>-1086.4471000000001</v>
      </c>
      <c r="AO70" s="8">
        <v>-1392.8566699999999</v>
      </c>
      <c r="AP70" s="8">
        <v>423.41039999999998</v>
      </c>
      <c r="AQ70" s="8">
        <v>-1086.4471000000001</v>
      </c>
      <c r="AR70" s="8">
        <v>-1392.8566699999999</v>
      </c>
      <c r="AS70" s="8">
        <v>423.41039999999998</v>
      </c>
      <c r="AT70" s="8">
        <v>0</v>
      </c>
      <c r="AU70" s="1">
        <v>-6.9232826028829603E-2</v>
      </c>
      <c r="AV70" s="8"/>
      <c r="AW70" s="8">
        <v>53861</v>
      </c>
      <c r="AX70" s="8">
        <v>-127914</v>
      </c>
      <c r="AY70" s="8">
        <v>-160008</v>
      </c>
      <c r="AZ70" s="1">
        <v>-2146826273</v>
      </c>
      <c r="BA70" s="9">
        <v>42460</v>
      </c>
      <c r="BB70" s="8"/>
      <c r="BC70" s="8">
        <v>22777</v>
      </c>
      <c r="BD70" s="8">
        <v>0</v>
      </c>
      <c r="BE70" s="8">
        <v>0</v>
      </c>
      <c r="BF70" s="8">
        <v>351433</v>
      </c>
      <c r="BG70" s="8">
        <v>70514</v>
      </c>
      <c r="BH70" s="8">
        <v>6676.2655199999999</v>
      </c>
      <c r="BI70" s="8">
        <v>63837.734479999999</v>
      </c>
      <c r="BJ70" s="8"/>
      <c r="BK70" s="8"/>
      <c r="BL70" s="8">
        <v>945109</v>
      </c>
      <c r="BM70" s="8">
        <v>0</v>
      </c>
      <c r="BN70" s="8">
        <v>945109</v>
      </c>
      <c r="BO70" s="8">
        <v>1080465</v>
      </c>
      <c r="BP70" s="8">
        <v>1188134</v>
      </c>
      <c r="BQ70" s="8">
        <v>662913</v>
      </c>
      <c r="BR70" s="8">
        <v>42366</v>
      </c>
      <c r="BS70" s="8">
        <v>816640</v>
      </c>
      <c r="BT70" s="8">
        <v>3828558</v>
      </c>
      <c r="BU70" s="8">
        <v>2720189</v>
      </c>
      <c r="BV70" s="8">
        <v>-2039693</v>
      </c>
      <c r="BW70" s="8">
        <v>680496</v>
      </c>
      <c r="BX70" s="8">
        <v>413570</v>
      </c>
      <c r="BY70" s="8">
        <v>249474</v>
      </c>
      <c r="BZ70" s="8">
        <v>142079</v>
      </c>
      <c r="CA70" s="8">
        <v>0</v>
      </c>
      <c r="CB70" s="8">
        <v>28132</v>
      </c>
      <c r="CC70" s="8">
        <v>91032</v>
      </c>
      <c r="CD70" s="8">
        <v>5433341</v>
      </c>
      <c r="CE70" s="8"/>
      <c r="CF70" s="8">
        <v>1278652</v>
      </c>
      <c r="CG70" s="8">
        <v>69</v>
      </c>
      <c r="CH70" s="8">
        <v>410983</v>
      </c>
      <c r="CI70" s="8">
        <v>208632</v>
      </c>
      <c r="CJ70" s="8">
        <v>0</v>
      </c>
      <c r="CK70" s="8">
        <v>108303</v>
      </c>
      <c r="CL70" s="8">
        <v>1212383</v>
      </c>
      <c r="CM70" s="8">
        <v>3225012</v>
      </c>
      <c r="CN70" s="8">
        <v>828513</v>
      </c>
      <c r="CO70" s="8">
        <v>0</v>
      </c>
      <c r="CP70" s="8">
        <v>559256</v>
      </c>
      <c r="CQ70" s="8">
        <v>59643</v>
      </c>
      <c r="CR70" s="8">
        <v>88659</v>
      </c>
      <c r="CS70" s="8">
        <v>4761083</v>
      </c>
      <c r="CT70" s="8">
        <v>439901</v>
      </c>
      <c r="CU70" s="8">
        <v>399470</v>
      </c>
      <c r="CV70" s="8">
        <v>-76782</v>
      </c>
      <c r="CW70" s="8">
        <v>-1887</v>
      </c>
      <c r="CX70" s="8">
        <v>-431828</v>
      </c>
      <c r="CY70" s="8">
        <v>328874</v>
      </c>
      <c r="CZ70" s="8">
        <v>343384</v>
      </c>
      <c r="DA70" s="8">
        <v>672258</v>
      </c>
      <c r="DB70" s="8">
        <v>5433341</v>
      </c>
      <c r="DC70" s="8"/>
      <c r="DD70" s="8">
        <v>423.40179000000001</v>
      </c>
      <c r="DE70" s="8">
        <v>423.40179000000001</v>
      </c>
      <c r="DF70" s="8">
        <v>776.74212</v>
      </c>
      <c r="DG70" s="8">
        <v>1448128</v>
      </c>
      <c r="DH70" s="8">
        <v>443587</v>
      </c>
      <c r="DI70" s="8">
        <v>808931</v>
      </c>
      <c r="DJ70" s="8">
        <v>564112</v>
      </c>
      <c r="DK70" s="8">
        <v>343384</v>
      </c>
      <c r="DL70" s="8">
        <v>266554</v>
      </c>
      <c r="DM70" s="8">
        <v>104394</v>
      </c>
      <c r="DN70" s="8">
        <v>307802</v>
      </c>
      <c r="DO70" s="8">
        <v>250717</v>
      </c>
      <c r="DP70" s="8">
        <v>87624</v>
      </c>
      <c r="DQ70" s="8">
        <v>847923</v>
      </c>
      <c r="DR70" s="8">
        <v>1701298</v>
      </c>
      <c r="DS70" s="8">
        <v>44963</v>
      </c>
      <c r="DT70" s="8">
        <v>0</v>
      </c>
      <c r="DU70" s="8">
        <v>0</v>
      </c>
      <c r="DV70" s="8"/>
      <c r="DW70" s="8">
        <v>-460013</v>
      </c>
      <c r="DX70" s="8">
        <v>181775</v>
      </c>
      <c r="DY70" s="8">
        <v>32094</v>
      </c>
      <c r="DZ70" s="8">
        <v>213869</v>
      </c>
      <c r="EA70" s="8">
        <v>0</v>
      </c>
      <c r="EB70" s="8">
        <v>181279</v>
      </c>
      <c r="EC70" s="8">
        <v>-781807</v>
      </c>
      <c r="ED70" s="8">
        <v>294972</v>
      </c>
      <c r="EE70" s="8">
        <v>33778</v>
      </c>
      <c r="EF70" s="8">
        <v>0</v>
      </c>
      <c r="EG70" s="8">
        <v>245335</v>
      </c>
      <c r="EH70" s="8">
        <v>157576</v>
      </c>
      <c r="EI70" s="8">
        <v>167432</v>
      </c>
      <c r="EJ70" s="8">
        <v>-271785</v>
      </c>
      <c r="EK70" s="8">
        <v>169561</v>
      </c>
      <c r="EL70" s="8">
        <v>-1230</v>
      </c>
      <c r="EM70" s="8">
        <v>-242019</v>
      </c>
      <c r="EN70" s="8">
        <v>49409</v>
      </c>
      <c r="EO70" s="8">
        <v>0</v>
      </c>
      <c r="EP70" s="8">
        <v>0</v>
      </c>
      <c r="EQ70" s="8">
        <v>-49446</v>
      </c>
      <c r="ER70" s="8">
        <v>260280</v>
      </c>
      <c r="ES70" s="8">
        <v>0</v>
      </c>
      <c r="ET70" s="8">
        <v>635218</v>
      </c>
      <c r="EU70" s="8">
        <v>653442</v>
      </c>
      <c r="EV70" s="8">
        <v>391363</v>
      </c>
      <c r="EW70" s="8">
        <v>3106</v>
      </c>
      <c r="EX70" s="8">
        <v>394469</v>
      </c>
      <c r="EY70" s="8">
        <v>0</v>
      </c>
      <c r="EZ70" s="8">
        <v>-215076</v>
      </c>
      <c r="FA70" s="8">
        <v>-215076</v>
      </c>
      <c r="FB70" s="8">
        <v>0</v>
      </c>
      <c r="FC70" s="8">
        <v>-66</v>
      </c>
      <c r="FD70" s="8">
        <v>-31848</v>
      </c>
      <c r="FE70" s="8">
        <v>0</v>
      </c>
      <c r="FF70" s="8">
        <v>-31848</v>
      </c>
      <c r="FG70" s="8">
        <v>0</v>
      </c>
      <c r="FH70" s="8">
        <v>-11732</v>
      </c>
      <c r="FI70" s="8">
        <v>135747</v>
      </c>
      <c r="FJ70" s="8">
        <v>-11796</v>
      </c>
      <c r="FK70" s="8">
        <v>776163</v>
      </c>
      <c r="FL70" s="8"/>
      <c r="FM70" s="8">
        <v>22779</v>
      </c>
      <c r="FN70" s="8">
        <v>77466</v>
      </c>
      <c r="FO70" s="8">
        <v>57726.75</v>
      </c>
      <c r="FP70" s="8">
        <v>68898</v>
      </c>
      <c r="FQ70" s="8">
        <v>-246499</v>
      </c>
      <c r="FR70" s="8">
        <v>179393</v>
      </c>
      <c r="FS70" s="8" t="s">
        <v>4230</v>
      </c>
      <c r="FT70" s="9">
        <v>42460</v>
      </c>
      <c r="FU70" s="8">
        <v>12</v>
      </c>
      <c r="FV70" s="8">
        <v>927256.29738</v>
      </c>
      <c r="FW70" s="8">
        <v>0.64017999999999997</v>
      </c>
      <c r="FX70" s="8">
        <v>1.1962200000000001</v>
      </c>
      <c r="FY70" s="8">
        <v>1.0488200000000001</v>
      </c>
      <c r="FZ70" s="8">
        <v>0.90391999999999995</v>
      </c>
      <c r="GA70" s="48">
        <f t="shared" si="16"/>
        <v>2016</v>
      </c>
      <c r="GB70" s="10">
        <f t="shared" si="17"/>
        <v>3</v>
      </c>
      <c r="GC70" s="10">
        <v>1.49072</v>
      </c>
      <c r="GD70" s="10">
        <v>1.48099</v>
      </c>
    </row>
    <row r="71" spans="1:186">
      <c r="A71" s="8" t="str">
        <f t="shared" si="13"/>
        <v>東芝</v>
      </c>
      <c r="B71" s="8" t="str">
        <f t="shared" si="14"/>
        <v>TSE:6502</v>
      </c>
      <c r="C71" s="8" t="str">
        <f>CONCATENATE("FY",RIGHT(Assumptions!D$7,4)-3)</f>
        <v>FY2017</v>
      </c>
      <c r="D71" s="10">
        <f t="shared" si="15"/>
        <v>2016</v>
      </c>
      <c r="E71" s="8">
        <v>4043736</v>
      </c>
      <c r="F71" s="8">
        <v>0</v>
      </c>
      <c r="G71" s="8">
        <v>4043736</v>
      </c>
      <c r="H71" s="8">
        <v>2913512</v>
      </c>
      <c r="I71" s="8">
        <v>1130224</v>
      </c>
      <c r="J71" s="8">
        <v>996766</v>
      </c>
      <c r="K71" s="8">
        <v>0</v>
      </c>
      <c r="L71" s="8">
        <v>0</v>
      </c>
      <c r="M71" s="8">
        <v>0</v>
      </c>
      <c r="N71" s="8">
        <v>0</v>
      </c>
      <c r="O71" s="8">
        <v>96533</v>
      </c>
      <c r="P71" s="8">
        <v>1093299</v>
      </c>
      <c r="Q71" s="8">
        <v>36925</v>
      </c>
      <c r="R71" s="8">
        <v>-18581</v>
      </c>
      <c r="S71" s="8">
        <v>7015</v>
      </c>
      <c r="T71" s="8">
        <v>-11566</v>
      </c>
      <c r="U71" s="8">
        <v>7122</v>
      </c>
      <c r="V71" s="8">
        <v>-458</v>
      </c>
      <c r="W71" s="8">
        <v>19186</v>
      </c>
      <c r="X71" s="8">
        <v>51209</v>
      </c>
      <c r="Y71" s="8">
        <v>-16914</v>
      </c>
      <c r="Z71" s="8">
        <v>26269</v>
      </c>
      <c r="AA71" s="8">
        <v>18910</v>
      </c>
      <c r="AB71" s="8">
        <v>-34529</v>
      </c>
      <c r="AC71" s="8">
        <v>0</v>
      </c>
      <c r="AD71" s="8">
        <v>44945</v>
      </c>
      <c r="AE71" s="8">
        <v>57966</v>
      </c>
      <c r="AF71" s="8">
        <v>-13021</v>
      </c>
      <c r="AG71" s="8">
        <v>-1147180</v>
      </c>
      <c r="AH71" s="8">
        <v>0</v>
      </c>
      <c r="AI71" s="8">
        <v>-1160201</v>
      </c>
      <c r="AJ71" s="8">
        <v>194538</v>
      </c>
      <c r="AK71" s="8">
        <v>-965663</v>
      </c>
      <c r="AL71" s="8">
        <v>0</v>
      </c>
      <c r="AM71" s="8"/>
      <c r="AN71" s="8">
        <v>-2280.7636200000002</v>
      </c>
      <c r="AO71" s="8">
        <v>428.71827000000002</v>
      </c>
      <c r="AP71" s="8">
        <v>423.39460000000003</v>
      </c>
      <c r="AQ71" s="8">
        <v>-2280.7636200000002</v>
      </c>
      <c r="AR71" s="8">
        <v>428.71827000000002</v>
      </c>
      <c r="AS71" s="8">
        <v>423.39460000000003</v>
      </c>
      <c r="AT71" s="8">
        <v>0</v>
      </c>
      <c r="AU71" s="1">
        <v>-1.3207506138269799E-2</v>
      </c>
      <c r="AV71" s="8"/>
      <c r="AW71" s="8">
        <v>199900</v>
      </c>
      <c r="AX71" s="8">
        <v>60121</v>
      </c>
      <c r="AY71" s="8">
        <v>36925</v>
      </c>
      <c r="AZ71" s="1">
        <v>1.289709</v>
      </c>
      <c r="BA71" s="9">
        <v>42825</v>
      </c>
      <c r="BB71" s="8"/>
      <c r="BC71" s="8">
        <v>11765</v>
      </c>
      <c r="BD71" s="8">
        <v>0</v>
      </c>
      <c r="BE71" s="8">
        <v>0</v>
      </c>
      <c r="BF71" s="8">
        <v>189927</v>
      </c>
      <c r="BG71" s="8">
        <v>67155</v>
      </c>
      <c r="BH71" s="8">
        <v>7519.2110400000001</v>
      </c>
      <c r="BI71" s="8">
        <v>59635.788959999998</v>
      </c>
      <c r="BJ71" s="8"/>
      <c r="BK71" s="8"/>
      <c r="BL71" s="8">
        <v>521097</v>
      </c>
      <c r="BM71" s="8">
        <v>0</v>
      </c>
      <c r="BN71" s="8">
        <v>521097</v>
      </c>
      <c r="BO71" s="8">
        <v>994894</v>
      </c>
      <c r="BP71" s="8">
        <v>1057491</v>
      </c>
      <c r="BQ71" s="8">
        <v>500686</v>
      </c>
      <c r="BR71" s="8">
        <v>21156</v>
      </c>
      <c r="BS71" s="8">
        <v>471460</v>
      </c>
      <c r="BT71" s="8">
        <v>2736293</v>
      </c>
      <c r="BU71" s="8">
        <v>2069134</v>
      </c>
      <c r="BV71" s="8">
        <v>-1665401</v>
      </c>
      <c r="BW71" s="8">
        <v>403733</v>
      </c>
      <c r="BX71" s="8">
        <v>210562</v>
      </c>
      <c r="BY71" s="8">
        <v>227422</v>
      </c>
      <c r="BZ71" s="8">
        <v>118401</v>
      </c>
      <c r="CA71" s="8">
        <v>0</v>
      </c>
      <c r="CB71" s="8">
        <v>32591</v>
      </c>
      <c r="CC71" s="8">
        <v>540511</v>
      </c>
      <c r="CD71" s="8">
        <v>4269513</v>
      </c>
      <c r="CE71" s="8"/>
      <c r="CF71" s="8">
        <v>924698</v>
      </c>
      <c r="CG71" s="8">
        <v>0</v>
      </c>
      <c r="CH71" s="8">
        <v>357727</v>
      </c>
      <c r="CI71" s="8">
        <v>328570</v>
      </c>
      <c r="CJ71" s="8">
        <v>0</v>
      </c>
      <c r="CK71" s="8">
        <v>34478</v>
      </c>
      <c r="CL71" s="8">
        <v>1066450</v>
      </c>
      <c r="CM71" s="8">
        <v>2718403</v>
      </c>
      <c r="CN71" s="8">
        <v>520601</v>
      </c>
      <c r="CO71" s="8">
        <v>0</v>
      </c>
      <c r="CP71" s="8">
        <v>481833</v>
      </c>
      <c r="CQ71" s="8">
        <v>65021</v>
      </c>
      <c r="CR71" s="8">
        <v>759359</v>
      </c>
      <c r="CS71" s="8">
        <v>4545217</v>
      </c>
      <c r="CT71" s="8">
        <v>200000</v>
      </c>
      <c r="CU71" s="8">
        <v>140144</v>
      </c>
      <c r="CV71" s="8">
        <v>-580396</v>
      </c>
      <c r="CW71" s="8">
        <v>-1945</v>
      </c>
      <c r="CX71" s="8">
        <v>-310750</v>
      </c>
      <c r="CY71" s="8">
        <v>-552947</v>
      </c>
      <c r="CZ71" s="8">
        <v>277243</v>
      </c>
      <c r="DA71" s="8">
        <v>-275704</v>
      </c>
      <c r="DB71" s="8">
        <v>4269513</v>
      </c>
      <c r="DC71" s="8"/>
      <c r="DD71" s="8">
        <v>423.38087000000002</v>
      </c>
      <c r="DE71" s="8">
        <v>423.38087000000002</v>
      </c>
      <c r="DF71" s="8">
        <v>-1306.02736</v>
      </c>
      <c r="DG71" s="8">
        <v>1206898</v>
      </c>
      <c r="DH71" s="8">
        <v>657819</v>
      </c>
      <c r="DI71" s="8">
        <v>524743</v>
      </c>
      <c r="DJ71" s="8">
        <v>537240</v>
      </c>
      <c r="DK71" s="8">
        <v>277243</v>
      </c>
      <c r="DL71" s="8">
        <v>144316</v>
      </c>
      <c r="DM71" s="8">
        <v>85988</v>
      </c>
      <c r="DN71" s="8">
        <v>227357</v>
      </c>
      <c r="DO71" s="8">
        <v>187341</v>
      </c>
      <c r="DP71" s="8">
        <v>49577</v>
      </c>
      <c r="DQ71" s="8">
        <v>675031</v>
      </c>
      <c r="DR71" s="8">
        <v>1304312</v>
      </c>
      <c r="DS71" s="8">
        <v>9271</v>
      </c>
      <c r="DT71" s="8">
        <v>153492</v>
      </c>
      <c r="DU71" s="8">
        <v>0</v>
      </c>
      <c r="DV71" s="8"/>
      <c r="DW71" s="8">
        <v>-965663</v>
      </c>
      <c r="DX71" s="8">
        <v>139779</v>
      </c>
      <c r="DY71" s="8">
        <v>23196</v>
      </c>
      <c r="DZ71" s="8">
        <v>162975</v>
      </c>
      <c r="EA71" s="8">
        <v>0</v>
      </c>
      <c r="EB71" s="8">
        <v>139117</v>
      </c>
      <c r="EC71" s="8">
        <v>-96262</v>
      </c>
      <c r="ED71" s="8">
        <v>748554</v>
      </c>
      <c r="EE71" s="8">
        <v>2963</v>
      </c>
      <c r="EF71" s="8">
        <v>0</v>
      </c>
      <c r="EG71" s="8">
        <v>-161764</v>
      </c>
      <c r="EH71" s="8">
        <v>17419</v>
      </c>
      <c r="EI71" s="8">
        <v>31563</v>
      </c>
      <c r="EJ71" s="8">
        <v>-26594</v>
      </c>
      <c r="EK71" s="8">
        <v>305052</v>
      </c>
      <c r="EL71" s="8">
        <v>134163</v>
      </c>
      <c r="EM71" s="8">
        <v>-158756</v>
      </c>
      <c r="EN71" s="8">
        <v>40502</v>
      </c>
      <c r="EO71" s="8">
        <v>0</v>
      </c>
      <c r="EP71" s="8">
        <v>0</v>
      </c>
      <c r="EQ71" s="8">
        <v>-21979</v>
      </c>
      <c r="ER71" s="8">
        <v>-17431</v>
      </c>
      <c r="ES71" s="8">
        <v>0</v>
      </c>
      <c r="ET71" s="8">
        <v>-21265</v>
      </c>
      <c r="EU71" s="8">
        <v>-178929</v>
      </c>
      <c r="EV71" s="8">
        <v>0</v>
      </c>
      <c r="EW71" s="8">
        <v>45870</v>
      </c>
      <c r="EX71" s="8">
        <v>45870</v>
      </c>
      <c r="EY71" s="8">
        <v>-37421</v>
      </c>
      <c r="EZ71" s="8">
        <v>-218366</v>
      </c>
      <c r="FA71" s="8">
        <v>-255787</v>
      </c>
      <c r="FB71" s="8">
        <v>0</v>
      </c>
      <c r="FC71" s="8">
        <v>-58</v>
      </c>
      <c r="FD71" s="8">
        <v>-12754</v>
      </c>
      <c r="FE71" s="8">
        <v>0</v>
      </c>
      <c r="FF71" s="8">
        <v>-12754</v>
      </c>
      <c r="FG71" s="8">
        <v>0</v>
      </c>
      <c r="FH71" s="8">
        <v>2971</v>
      </c>
      <c r="FI71" s="8">
        <v>-219758</v>
      </c>
      <c r="FJ71" s="8">
        <v>-3312</v>
      </c>
      <c r="FK71" s="8">
        <v>-267836</v>
      </c>
      <c r="FL71" s="8"/>
      <c r="FM71" s="8">
        <v>21248</v>
      </c>
      <c r="FN71" s="8">
        <v>103914</v>
      </c>
      <c r="FO71" s="8">
        <v>88667</v>
      </c>
      <c r="FP71" s="8">
        <v>100280.125</v>
      </c>
      <c r="FQ71" s="8">
        <v>-94962</v>
      </c>
      <c r="FR71" s="8">
        <v>-209917</v>
      </c>
      <c r="FS71" s="8" t="s">
        <v>4230</v>
      </c>
      <c r="FT71" s="9">
        <v>42825</v>
      </c>
      <c r="FU71" s="8">
        <v>12</v>
      </c>
      <c r="FV71" s="8">
        <v>1022078.91443</v>
      </c>
      <c r="FW71" s="8">
        <v>1.03199</v>
      </c>
      <c r="FX71" s="8">
        <v>0.92935000000000001</v>
      </c>
      <c r="FY71" s="8">
        <v>1.0540400000000001</v>
      </c>
      <c r="FZ71" s="8">
        <v>1.1964300000000001</v>
      </c>
      <c r="GA71" s="48">
        <f t="shared" si="16"/>
        <v>2017</v>
      </c>
      <c r="GB71" s="10">
        <f t="shared" si="17"/>
        <v>3</v>
      </c>
      <c r="GC71" s="10">
        <v>1.01295</v>
      </c>
      <c r="GD71" s="10">
        <v>0.99680000000000002</v>
      </c>
    </row>
    <row r="72" spans="1:186">
      <c r="A72" s="8" t="str">
        <f t="shared" si="13"/>
        <v>東芝</v>
      </c>
      <c r="B72" s="8" t="str">
        <f t="shared" si="14"/>
        <v>TSE:6502</v>
      </c>
      <c r="C72" s="8" t="str">
        <f>CONCATENATE("FY",RIGHT(Assumptions!D$7,4)-2)</f>
        <v>FY2018</v>
      </c>
      <c r="D72" s="10">
        <f t="shared" si="15"/>
        <v>2017</v>
      </c>
      <c r="E72" s="8">
        <v>3947596</v>
      </c>
      <c r="F72" s="8">
        <v>55251</v>
      </c>
      <c r="G72" s="8">
        <v>4002847</v>
      </c>
      <c r="H72" s="8">
        <v>2905898</v>
      </c>
      <c r="I72" s="8">
        <v>1096949</v>
      </c>
      <c r="J72" s="8">
        <v>941407</v>
      </c>
      <c r="K72" s="8">
        <v>0</v>
      </c>
      <c r="L72" s="8">
        <v>0</v>
      </c>
      <c r="M72" s="8">
        <v>0</v>
      </c>
      <c r="N72" s="8">
        <v>0</v>
      </c>
      <c r="O72" s="8">
        <v>130865</v>
      </c>
      <c r="P72" s="8">
        <v>1072272</v>
      </c>
      <c r="Q72" s="8">
        <v>24677</v>
      </c>
      <c r="R72" s="8">
        <v>-29364</v>
      </c>
      <c r="S72" s="8">
        <v>7799</v>
      </c>
      <c r="T72" s="8">
        <v>-21565</v>
      </c>
      <c r="U72" s="8">
        <v>10250</v>
      </c>
      <c r="V72" s="8">
        <v>-11214</v>
      </c>
      <c r="W72" s="8">
        <v>0</v>
      </c>
      <c r="X72" s="8">
        <v>2148</v>
      </c>
      <c r="Y72" s="8">
        <v>0</v>
      </c>
      <c r="Z72" s="8">
        <v>69114</v>
      </c>
      <c r="AA72" s="8">
        <v>25223</v>
      </c>
      <c r="AB72" s="8">
        <v>-14107</v>
      </c>
      <c r="AC72" s="8">
        <v>0</v>
      </c>
      <c r="AD72" s="8">
        <v>82378</v>
      </c>
      <c r="AE72" s="8">
        <v>-61938</v>
      </c>
      <c r="AF72" s="8">
        <v>144316</v>
      </c>
      <c r="AG72" s="8">
        <v>696068</v>
      </c>
      <c r="AH72" s="8">
        <v>0</v>
      </c>
      <c r="AI72" s="8">
        <v>840384</v>
      </c>
      <c r="AJ72" s="8">
        <v>-36373</v>
      </c>
      <c r="AK72" s="8">
        <v>804011</v>
      </c>
      <c r="AL72" s="8">
        <v>0</v>
      </c>
      <c r="AM72" s="8"/>
      <c r="AN72" s="8">
        <v>1628.87816</v>
      </c>
      <c r="AO72" s="8">
        <v>218.68606</v>
      </c>
      <c r="AP72" s="8">
        <v>493.59800000000001</v>
      </c>
      <c r="AQ72" s="8">
        <v>1628.87816</v>
      </c>
      <c r="AR72" s="8">
        <v>218.68606</v>
      </c>
      <c r="AS72" s="8">
        <v>493.59800000000001</v>
      </c>
      <c r="AT72" s="8">
        <v>0</v>
      </c>
      <c r="AU72" s="1">
        <v>1.3606779011729899E-2</v>
      </c>
      <c r="AV72" s="8"/>
      <c r="AW72" s="8">
        <v>142747</v>
      </c>
      <c r="AX72" s="8">
        <v>39959</v>
      </c>
      <c r="AY72" s="8">
        <v>24677</v>
      </c>
      <c r="AZ72" s="1">
        <v>-2146826273</v>
      </c>
      <c r="BA72" s="9">
        <v>43190</v>
      </c>
      <c r="BB72" s="8"/>
      <c r="BC72" s="8">
        <v>10154</v>
      </c>
      <c r="BD72" s="8">
        <v>0</v>
      </c>
      <c r="BE72" s="8">
        <v>0</v>
      </c>
      <c r="BF72" s="8">
        <v>178653</v>
      </c>
      <c r="BG72" s="8">
        <v>63034</v>
      </c>
      <c r="BH72" s="8">
        <v>15579.987709999999</v>
      </c>
      <c r="BI72" s="8">
        <v>47454.012289999999</v>
      </c>
      <c r="BJ72" s="8"/>
      <c r="BK72" s="8"/>
      <c r="BL72" s="8">
        <v>500820</v>
      </c>
      <c r="BM72" s="8">
        <v>0</v>
      </c>
      <c r="BN72" s="8">
        <v>500820</v>
      </c>
      <c r="BO72" s="8">
        <v>968146</v>
      </c>
      <c r="BP72" s="8">
        <v>1131852</v>
      </c>
      <c r="BQ72" s="8">
        <v>469767</v>
      </c>
      <c r="BR72" s="8">
        <v>0</v>
      </c>
      <c r="BS72" s="8">
        <v>1299399</v>
      </c>
      <c r="BT72" s="8">
        <v>3579096</v>
      </c>
      <c r="BU72" s="8">
        <v>1923087</v>
      </c>
      <c r="BV72" s="8">
        <v>-1557452</v>
      </c>
      <c r="BW72" s="8">
        <v>365635</v>
      </c>
      <c r="BX72" s="8">
        <v>237978</v>
      </c>
      <c r="BY72" s="8">
        <v>67162</v>
      </c>
      <c r="BZ72" s="8">
        <v>59348</v>
      </c>
      <c r="CA72" s="8">
        <v>0</v>
      </c>
      <c r="CB72" s="8">
        <v>76326</v>
      </c>
      <c r="CC72" s="8">
        <v>72666</v>
      </c>
      <c r="CD72" s="8">
        <v>4458211</v>
      </c>
      <c r="CE72" s="8"/>
      <c r="CF72" s="8">
        <v>684687</v>
      </c>
      <c r="CG72" s="8">
        <v>0</v>
      </c>
      <c r="CH72" s="8">
        <v>89891</v>
      </c>
      <c r="CI72" s="8">
        <v>211823</v>
      </c>
      <c r="CJ72" s="8">
        <v>0</v>
      </c>
      <c r="CK72" s="8">
        <v>54270</v>
      </c>
      <c r="CL72" s="8">
        <v>1390269</v>
      </c>
      <c r="CM72" s="8">
        <v>2430940</v>
      </c>
      <c r="CN72" s="8">
        <v>392177</v>
      </c>
      <c r="CO72" s="8">
        <v>0</v>
      </c>
      <c r="CP72" s="8">
        <v>443092</v>
      </c>
      <c r="CQ72" s="8">
        <v>55782</v>
      </c>
      <c r="CR72" s="8">
        <v>125486</v>
      </c>
      <c r="CS72" s="8">
        <v>3447477</v>
      </c>
      <c r="CT72" s="8">
        <v>499999</v>
      </c>
      <c r="CU72" s="8">
        <v>357153</v>
      </c>
      <c r="CV72" s="8">
        <v>223615</v>
      </c>
      <c r="CW72" s="8">
        <v>-2060</v>
      </c>
      <c r="CX72" s="8">
        <v>-295572</v>
      </c>
      <c r="CY72" s="8">
        <v>783135</v>
      </c>
      <c r="CZ72" s="8">
        <v>227599</v>
      </c>
      <c r="DA72" s="8">
        <v>1010734</v>
      </c>
      <c r="DB72" s="8">
        <v>4458211</v>
      </c>
      <c r="DC72" s="8"/>
      <c r="DD72" s="8">
        <v>651.64585999999997</v>
      </c>
      <c r="DE72" s="8">
        <v>651.64585999999997</v>
      </c>
      <c r="DF72" s="8">
        <v>1201.78007</v>
      </c>
      <c r="DG72" s="8">
        <v>693891</v>
      </c>
      <c r="DH72" s="8">
        <v>154278</v>
      </c>
      <c r="DI72" s="8">
        <v>486725</v>
      </c>
      <c r="DJ72" s="8">
        <v>504272</v>
      </c>
      <c r="DK72" s="8">
        <v>227599</v>
      </c>
      <c r="DL72" s="8">
        <v>148120</v>
      </c>
      <c r="DM72" s="8">
        <v>75626</v>
      </c>
      <c r="DN72" s="8">
        <v>225402</v>
      </c>
      <c r="DO72" s="8">
        <v>168739</v>
      </c>
      <c r="DP72" s="8">
        <v>42079</v>
      </c>
      <c r="DQ72" s="8">
        <v>629742</v>
      </c>
      <c r="DR72" s="8">
        <v>1201917</v>
      </c>
      <c r="DS72" s="8">
        <v>18984</v>
      </c>
      <c r="DT72" s="8">
        <v>141256</v>
      </c>
      <c r="DU72" s="8">
        <v>0</v>
      </c>
      <c r="DV72" s="8"/>
      <c r="DW72" s="8">
        <v>804011</v>
      </c>
      <c r="DX72" s="8">
        <v>102788</v>
      </c>
      <c r="DY72" s="8">
        <v>15282</v>
      </c>
      <c r="DZ72" s="8">
        <v>118070</v>
      </c>
      <c r="EA72" s="8">
        <v>0</v>
      </c>
      <c r="EB72" s="8">
        <v>-16704</v>
      </c>
      <c r="EC72" s="8">
        <v>-51501</v>
      </c>
      <c r="ED72" s="8">
        <v>14107</v>
      </c>
      <c r="EE72" s="8">
        <v>-8167</v>
      </c>
      <c r="EF72" s="8">
        <v>0</v>
      </c>
      <c r="EG72" s="8">
        <v>-54387</v>
      </c>
      <c r="EH72" s="8">
        <v>-74367</v>
      </c>
      <c r="EI72" s="8">
        <v>-30156</v>
      </c>
      <c r="EJ72" s="8">
        <v>31256</v>
      </c>
      <c r="EK72" s="8">
        <v>-696486</v>
      </c>
      <c r="EL72" s="8">
        <v>37367</v>
      </c>
      <c r="EM72" s="8">
        <v>-179027</v>
      </c>
      <c r="EN72" s="8">
        <v>25811</v>
      </c>
      <c r="EO72" s="8">
        <v>0</v>
      </c>
      <c r="EP72" s="8">
        <v>149728</v>
      </c>
      <c r="EQ72" s="8">
        <v>-20881</v>
      </c>
      <c r="ER72" s="8">
        <v>-131192</v>
      </c>
      <c r="ES72" s="8">
        <v>0</v>
      </c>
      <c r="ET72" s="8">
        <v>8848</v>
      </c>
      <c r="EU72" s="8">
        <v>-146713</v>
      </c>
      <c r="EV72" s="8">
        <v>0</v>
      </c>
      <c r="EW72" s="8">
        <v>2826</v>
      </c>
      <c r="EX72" s="8">
        <v>2826</v>
      </c>
      <c r="EY72" s="8">
        <v>-239271</v>
      </c>
      <c r="EZ72" s="8">
        <v>-256333</v>
      </c>
      <c r="FA72" s="8">
        <v>-495604</v>
      </c>
      <c r="FB72" s="8">
        <v>573447</v>
      </c>
      <c r="FC72" s="8">
        <v>-115</v>
      </c>
      <c r="FD72" s="8">
        <v>-10940</v>
      </c>
      <c r="FE72" s="8">
        <v>0</v>
      </c>
      <c r="FF72" s="8">
        <v>-10940</v>
      </c>
      <c r="FG72" s="8">
        <v>0</v>
      </c>
      <c r="FH72" s="8">
        <v>-133227</v>
      </c>
      <c r="FI72" s="8">
        <v>-63613</v>
      </c>
      <c r="FJ72" s="8">
        <v>-1615</v>
      </c>
      <c r="FK72" s="8">
        <v>-174574</v>
      </c>
      <c r="FL72" s="8"/>
      <c r="FM72" s="8">
        <v>23375</v>
      </c>
      <c r="FN72" s="8">
        <v>104845</v>
      </c>
      <c r="FO72" s="8">
        <v>-850727.375</v>
      </c>
      <c r="FP72" s="8">
        <v>-832374.875</v>
      </c>
      <c r="FQ72" s="8">
        <v>765960</v>
      </c>
      <c r="FR72" s="8">
        <v>-492778</v>
      </c>
      <c r="FS72" s="8" t="s">
        <v>4230</v>
      </c>
      <c r="FT72" s="9">
        <v>43190</v>
      </c>
      <c r="FU72" s="8">
        <v>12</v>
      </c>
      <c r="FV72" s="8">
        <v>2007078.7752400001</v>
      </c>
      <c r="FW72" s="8">
        <v>1.2296899999999999</v>
      </c>
      <c r="FX72" s="8">
        <v>0.67090000000000005</v>
      </c>
      <c r="FY72" s="8">
        <v>0.81113000000000002</v>
      </c>
      <c r="FZ72" s="8">
        <v>0.42742000000000002</v>
      </c>
      <c r="GA72" s="48">
        <f t="shared" si="16"/>
        <v>2018</v>
      </c>
      <c r="GB72" s="10">
        <f t="shared" si="17"/>
        <v>3</v>
      </c>
      <c r="GC72" s="10">
        <v>0.10426000000000001</v>
      </c>
      <c r="GD72" s="10">
        <v>-5.9670000000000001E-2</v>
      </c>
    </row>
    <row r="73" spans="1:186">
      <c r="A73" s="8" t="str">
        <f t="shared" si="13"/>
        <v>東芝</v>
      </c>
      <c r="B73" s="8" t="str">
        <f t="shared" si="14"/>
        <v>TSE:6502</v>
      </c>
      <c r="C73" s="8" t="str">
        <f>CONCATENATE("FY",RIGHT(Assumptions!D$7,4)-1)</f>
        <v>FY2019</v>
      </c>
      <c r="D73" s="10">
        <f t="shared" si="15"/>
        <v>2018</v>
      </c>
      <c r="E73" s="8">
        <v>3693539</v>
      </c>
      <c r="F73" s="8">
        <v>27143</v>
      </c>
      <c r="G73" s="8">
        <v>3720682</v>
      </c>
      <c r="H73" s="8">
        <v>2776309</v>
      </c>
      <c r="I73" s="8">
        <v>944373</v>
      </c>
      <c r="J73" s="8">
        <v>850032</v>
      </c>
      <c r="K73" s="8">
        <v>0</v>
      </c>
      <c r="L73" s="8">
        <v>0</v>
      </c>
      <c r="M73" s="8">
        <v>0</v>
      </c>
      <c r="N73" s="8">
        <v>0</v>
      </c>
      <c r="O73" s="8">
        <v>74373</v>
      </c>
      <c r="P73" s="8">
        <v>924405</v>
      </c>
      <c r="Q73" s="8">
        <v>19968</v>
      </c>
      <c r="R73" s="8">
        <v>-10563</v>
      </c>
      <c r="S73" s="8">
        <v>6249</v>
      </c>
      <c r="T73" s="8">
        <v>-4314</v>
      </c>
      <c r="U73" s="8">
        <v>12901</v>
      </c>
      <c r="V73" s="8">
        <v>-1776</v>
      </c>
      <c r="W73" s="8">
        <v>0</v>
      </c>
      <c r="X73" s="8">
        <v>26779</v>
      </c>
      <c r="Y73" s="8">
        <v>-9838</v>
      </c>
      <c r="Z73" s="8">
        <v>-8001</v>
      </c>
      <c r="AA73" s="8">
        <v>23882</v>
      </c>
      <c r="AB73" s="8">
        <v>-6572</v>
      </c>
      <c r="AC73" s="8">
        <v>0</v>
      </c>
      <c r="AD73" s="8">
        <v>10909</v>
      </c>
      <c r="AE73" s="8">
        <v>15552</v>
      </c>
      <c r="AF73" s="8">
        <v>-4643</v>
      </c>
      <c r="AG73" s="8">
        <v>1040240</v>
      </c>
      <c r="AH73" s="8">
        <v>0</v>
      </c>
      <c r="AI73" s="8">
        <v>1035597</v>
      </c>
      <c r="AJ73" s="8">
        <v>-22341</v>
      </c>
      <c r="AK73" s="8">
        <v>1013256</v>
      </c>
      <c r="AL73" s="8">
        <v>0</v>
      </c>
      <c r="AM73" s="8"/>
      <c r="AN73" s="8">
        <v>1641.8522800000001</v>
      </c>
      <c r="AO73" s="8">
        <v>-43.724130000000002</v>
      </c>
      <c r="AP73" s="8">
        <v>617.14200000000005</v>
      </c>
      <c r="AQ73" s="8">
        <v>1641.8522800000001</v>
      </c>
      <c r="AR73" s="8">
        <v>-43.724130000000002</v>
      </c>
      <c r="AS73" s="8">
        <v>617.14200000000005</v>
      </c>
      <c r="AT73" s="8">
        <v>10</v>
      </c>
      <c r="AU73" s="1">
        <v>1.0660050372265299E-2</v>
      </c>
      <c r="AV73" s="8"/>
      <c r="AW73" s="8">
        <v>98486</v>
      </c>
      <c r="AX73" s="8">
        <v>33669</v>
      </c>
      <c r="AY73" s="8">
        <v>19968</v>
      </c>
      <c r="AZ73" s="1">
        <v>1.425611</v>
      </c>
      <c r="BA73" s="9">
        <v>43555</v>
      </c>
      <c r="BB73" s="8"/>
      <c r="BC73" s="8">
        <v>8517</v>
      </c>
      <c r="BD73" s="8">
        <v>0</v>
      </c>
      <c r="BE73" s="8">
        <v>0</v>
      </c>
      <c r="BF73" s="8">
        <v>167481</v>
      </c>
      <c r="BG73" s="8">
        <v>0</v>
      </c>
      <c r="BH73" s="8">
        <v>0</v>
      </c>
      <c r="BI73" s="8">
        <v>0</v>
      </c>
      <c r="BJ73" s="8"/>
      <c r="BK73" s="8"/>
      <c r="BL73" s="8">
        <v>1335520</v>
      </c>
      <c r="BM73" s="8">
        <v>0</v>
      </c>
      <c r="BN73" s="8">
        <v>1335520</v>
      </c>
      <c r="BO73" s="8">
        <v>1015255</v>
      </c>
      <c r="BP73" s="8">
        <v>1098199</v>
      </c>
      <c r="BQ73" s="8">
        <v>468878</v>
      </c>
      <c r="BR73" s="8">
        <v>0</v>
      </c>
      <c r="BS73" s="8">
        <v>819</v>
      </c>
      <c r="BT73" s="8">
        <v>3033858</v>
      </c>
      <c r="BU73" s="8">
        <v>1957882</v>
      </c>
      <c r="BV73" s="8">
        <v>-1572162</v>
      </c>
      <c r="BW73" s="8">
        <v>385720</v>
      </c>
      <c r="BX73" s="8">
        <v>587017</v>
      </c>
      <c r="BY73" s="8">
        <v>58475</v>
      </c>
      <c r="BZ73" s="8">
        <v>58120</v>
      </c>
      <c r="CA73" s="8">
        <v>0</v>
      </c>
      <c r="CB73" s="8">
        <v>99003</v>
      </c>
      <c r="CC73" s="8">
        <v>75151</v>
      </c>
      <c r="CD73" s="8">
        <v>4297344</v>
      </c>
      <c r="CE73" s="8"/>
      <c r="CF73" s="8">
        <v>660792</v>
      </c>
      <c r="CG73" s="8">
        <v>0</v>
      </c>
      <c r="CH73" s="8">
        <v>26991</v>
      </c>
      <c r="CI73" s="8">
        <v>331171</v>
      </c>
      <c r="CJ73" s="8">
        <v>0</v>
      </c>
      <c r="CK73" s="8">
        <v>49422</v>
      </c>
      <c r="CL73" s="8">
        <v>810043</v>
      </c>
      <c r="CM73" s="8">
        <v>1878419</v>
      </c>
      <c r="CN73" s="8">
        <v>65942</v>
      </c>
      <c r="CO73" s="8">
        <v>11165</v>
      </c>
      <c r="CP73" s="8">
        <v>434487</v>
      </c>
      <c r="CQ73" s="8">
        <v>57515</v>
      </c>
      <c r="CR73" s="8">
        <v>150771</v>
      </c>
      <c r="CS73" s="8">
        <v>2598299</v>
      </c>
      <c r="CT73" s="8">
        <v>200044</v>
      </c>
      <c r="CU73" s="8">
        <v>0</v>
      </c>
      <c r="CV73" s="8">
        <v>1528463</v>
      </c>
      <c r="CW73" s="8">
        <v>-9537</v>
      </c>
      <c r="CX73" s="8">
        <v>-262311</v>
      </c>
      <c r="CY73" s="8">
        <v>1456659</v>
      </c>
      <c r="CZ73" s="8">
        <v>242386</v>
      </c>
      <c r="DA73" s="8">
        <v>1699045</v>
      </c>
      <c r="DB73" s="8">
        <v>4297344</v>
      </c>
      <c r="DC73" s="8"/>
      <c r="DD73" s="8">
        <v>541.26495999999997</v>
      </c>
      <c r="DE73" s="8">
        <v>541.26495999999997</v>
      </c>
      <c r="DF73" s="8">
        <v>2691.2124399999998</v>
      </c>
      <c r="DG73" s="8">
        <v>435269</v>
      </c>
      <c r="DH73" s="8">
        <v>-935560</v>
      </c>
      <c r="DI73" s="8">
        <v>434487</v>
      </c>
      <c r="DJ73" s="8">
        <v>0</v>
      </c>
      <c r="DK73" s="8">
        <v>242386</v>
      </c>
      <c r="DL73" s="8">
        <v>501052</v>
      </c>
      <c r="DM73" s="8">
        <v>81357</v>
      </c>
      <c r="DN73" s="8">
        <v>218633</v>
      </c>
      <c r="DO73" s="8">
        <v>168888</v>
      </c>
      <c r="DP73" s="8">
        <v>42442</v>
      </c>
      <c r="DQ73" s="8">
        <v>642613</v>
      </c>
      <c r="DR73" s="8">
        <v>1216646</v>
      </c>
      <c r="DS73" s="8">
        <v>28939</v>
      </c>
      <c r="DT73" s="8">
        <v>128697</v>
      </c>
      <c r="DU73" s="8">
        <v>0</v>
      </c>
      <c r="DV73" s="8"/>
      <c r="DW73" s="8">
        <v>1013256</v>
      </c>
      <c r="DX73" s="8">
        <v>64817</v>
      </c>
      <c r="DY73" s="8">
        <v>13701</v>
      </c>
      <c r="DZ73" s="8">
        <v>78518</v>
      </c>
      <c r="EA73" s="8">
        <v>0</v>
      </c>
      <c r="EB73" s="8">
        <v>6866</v>
      </c>
      <c r="EC73" s="8">
        <v>-936386</v>
      </c>
      <c r="ED73" s="8">
        <v>16410</v>
      </c>
      <c r="EE73" s="8">
        <v>-6608</v>
      </c>
      <c r="EF73" s="8">
        <v>0</v>
      </c>
      <c r="EG73" s="8">
        <v>-3331</v>
      </c>
      <c r="EH73" s="8">
        <v>-41935</v>
      </c>
      <c r="EI73" s="8">
        <v>-65899</v>
      </c>
      <c r="EJ73" s="8">
        <v>-10396</v>
      </c>
      <c r="EK73" s="8">
        <v>88471</v>
      </c>
      <c r="EL73" s="8">
        <v>124855</v>
      </c>
      <c r="EM73" s="8">
        <v>-122555</v>
      </c>
      <c r="EN73" s="8">
        <v>4749</v>
      </c>
      <c r="EO73" s="8">
        <v>0</v>
      </c>
      <c r="EP73" s="8">
        <v>1458289</v>
      </c>
      <c r="EQ73" s="8">
        <v>-15682</v>
      </c>
      <c r="ER73" s="8">
        <v>-30657</v>
      </c>
      <c r="ES73" s="8">
        <v>0</v>
      </c>
      <c r="ET73" s="8">
        <v>11290</v>
      </c>
      <c r="EU73" s="8">
        <v>1305434</v>
      </c>
      <c r="EV73" s="8">
        <v>0</v>
      </c>
      <c r="EW73" s="8">
        <v>4605</v>
      </c>
      <c r="EX73" s="8">
        <v>4605</v>
      </c>
      <c r="EY73" s="8">
        <v>-63047</v>
      </c>
      <c r="EZ73" s="8">
        <v>-198906</v>
      </c>
      <c r="FA73" s="8">
        <v>-261953</v>
      </c>
      <c r="FB73" s="8">
        <v>0</v>
      </c>
      <c r="FC73" s="8">
        <v>-399924</v>
      </c>
      <c r="FD73" s="8">
        <v>-10801.36</v>
      </c>
      <c r="FE73" s="8">
        <v>0</v>
      </c>
      <c r="FF73" s="8">
        <v>-10801.36</v>
      </c>
      <c r="FG73" s="8">
        <v>-11447.64</v>
      </c>
      <c r="FH73" s="8">
        <v>34503</v>
      </c>
      <c r="FI73" s="8">
        <v>-645018</v>
      </c>
      <c r="FJ73" s="8">
        <v>1592</v>
      </c>
      <c r="FK73" s="8">
        <v>786863</v>
      </c>
      <c r="FL73" s="8"/>
      <c r="FM73" s="8">
        <v>10383</v>
      </c>
      <c r="FN73" s="8">
        <v>70263</v>
      </c>
      <c r="FO73" s="8">
        <v>717128.125</v>
      </c>
      <c r="FP73" s="8">
        <v>723730</v>
      </c>
      <c r="FQ73" s="8">
        <v>-770969</v>
      </c>
      <c r="FR73" s="8">
        <v>-257348</v>
      </c>
      <c r="FS73" s="8" t="s">
        <v>4230</v>
      </c>
      <c r="FT73" s="9">
        <v>43555</v>
      </c>
      <c r="FU73" s="8">
        <v>12</v>
      </c>
      <c r="FV73" s="8">
        <v>2017646.9025000001</v>
      </c>
      <c r="FW73" s="8">
        <v>1.40951</v>
      </c>
      <c r="FX73" s="8">
        <v>0.66547000000000001</v>
      </c>
      <c r="FY73" s="8">
        <v>0.70003000000000004</v>
      </c>
      <c r="FZ73" s="8">
        <v>0.94435999999999998</v>
      </c>
      <c r="GA73" s="48">
        <f t="shared" si="16"/>
        <v>2019</v>
      </c>
      <c r="GB73" s="10">
        <f t="shared" si="17"/>
        <v>3</v>
      </c>
      <c r="GC73" s="10">
        <v>0.53603999999999996</v>
      </c>
      <c r="GD73" s="10">
        <v>0.24912000000000001</v>
      </c>
    </row>
    <row r="74" spans="1:186">
      <c r="A74" s="8" t="str">
        <f t="shared" si="13"/>
        <v>東芝</v>
      </c>
      <c r="B74" s="8" t="str">
        <f t="shared" si="14"/>
        <v>TSE:6502</v>
      </c>
      <c r="C74" s="8" t="str">
        <f>CONCATENATE("FY",RIGHT(Assumptions!D$7,4))</f>
        <v>FY2020</v>
      </c>
      <c r="D74" s="10">
        <f t="shared" si="15"/>
        <v>2019</v>
      </c>
      <c r="E74" s="8">
        <v>3389871</v>
      </c>
      <c r="F74" s="8">
        <v>21230</v>
      </c>
      <c r="G74" s="8">
        <v>3411101</v>
      </c>
      <c r="H74" s="8">
        <v>2418197</v>
      </c>
      <c r="I74" s="8">
        <v>992904</v>
      </c>
      <c r="J74" s="8">
        <v>828951</v>
      </c>
      <c r="K74" s="8">
        <v>0</v>
      </c>
      <c r="L74" s="8">
        <v>0</v>
      </c>
      <c r="M74" s="8">
        <v>0</v>
      </c>
      <c r="N74" s="8">
        <v>0</v>
      </c>
      <c r="O74" s="8">
        <v>77382</v>
      </c>
      <c r="P74" s="8">
        <v>906333</v>
      </c>
      <c r="Q74" s="8">
        <v>86571</v>
      </c>
      <c r="R74" s="8">
        <v>-5409</v>
      </c>
      <c r="S74" s="8">
        <v>4245</v>
      </c>
      <c r="T74" s="8">
        <v>-1164</v>
      </c>
      <c r="U74" s="8">
        <v>-58957</v>
      </c>
      <c r="V74" s="8">
        <v>-61726</v>
      </c>
      <c r="W74" s="8">
        <v>0</v>
      </c>
      <c r="X74" s="8">
        <v>-35276</v>
      </c>
      <c r="Y74" s="8">
        <v>0</v>
      </c>
      <c r="Z74" s="8">
        <v>0</v>
      </c>
      <c r="AA74" s="8">
        <v>0</v>
      </c>
      <c r="AB74" s="8">
        <v>-3838</v>
      </c>
      <c r="AC74" s="8">
        <v>0</v>
      </c>
      <c r="AD74" s="8">
        <v>-47539</v>
      </c>
      <c r="AE74" s="8">
        <v>35120</v>
      </c>
      <c r="AF74" s="8">
        <v>-82659</v>
      </c>
      <c r="AG74" s="8">
        <v>-13794</v>
      </c>
      <c r="AH74" s="8">
        <v>0</v>
      </c>
      <c r="AI74" s="8">
        <v>-96453</v>
      </c>
      <c r="AJ74" s="8">
        <v>-18180</v>
      </c>
      <c r="AK74" s="8">
        <v>-114633</v>
      </c>
      <c r="AL74" s="8">
        <v>0</v>
      </c>
      <c r="AM74" s="8"/>
      <c r="AN74" s="8">
        <v>-236.39422999999999</v>
      </c>
      <c r="AO74" s="8">
        <v>-207.94847999999999</v>
      </c>
      <c r="AP74" s="8">
        <v>484.923</v>
      </c>
      <c r="AQ74" s="8">
        <v>-236.39422999999999</v>
      </c>
      <c r="AR74" s="8">
        <v>-207.94847999999999</v>
      </c>
      <c r="AS74" s="8">
        <v>484.923</v>
      </c>
      <c r="AT74" s="8">
        <v>20</v>
      </c>
      <c r="AU74" s="1">
        <v>-0.203423098060768</v>
      </c>
      <c r="AV74" s="8"/>
      <c r="AW74" s="8">
        <v>166186</v>
      </c>
      <c r="AX74" s="8">
        <v>101469</v>
      </c>
      <c r="AY74" s="8">
        <v>86571</v>
      </c>
      <c r="AZ74" s="1">
        <v>-2146826273</v>
      </c>
      <c r="BA74" s="9">
        <v>43921</v>
      </c>
      <c r="BB74" s="8"/>
      <c r="BC74" s="8">
        <v>6720</v>
      </c>
      <c r="BD74" s="8">
        <v>0</v>
      </c>
      <c r="BE74" s="8">
        <v>0</v>
      </c>
      <c r="BF74" s="8">
        <v>158946</v>
      </c>
      <c r="BG74" s="8">
        <v>48481</v>
      </c>
      <c r="BH74" s="8">
        <v>5050.5566600000002</v>
      </c>
      <c r="BI74" s="8">
        <v>43430.443339999998</v>
      </c>
      <c r="BJ74" s="8"/>
      <c r="BK74" s="8"/>
      <c r="BL74" s="8">
        <v>376973</v>
      </c>
      <c r="BM74" s="8">
        <v>0</v>
      </c>
      <c r="BN74" s="8">
        <v>376973</v>
      </c>
      <c r="BO74" s="8">
        <v>970794</v>
      </c>
      <c r="BP74" s="8">
        <v>1041458</v>
      </c>
      <c r="BQ74" s="8">
        <v>482327</v>
      </c>
      <c r="BR74" s="8">
        <v>0</v>
      </c>
      <c r="BS74" s="8">
        <v>827</v>
      </c>
      <c r="BT74" s="8">
        <v>2038099</v>
      </c>
      <c r="BU74" s="8">
        <v>2138759</v>
      </c>
      <c r="BV74" s="8">
        <v>-1562949</v>
      </c>
      <c r="BW74" s="8">
        <v>575810</v>
      </c>
      <c r="BX74" s="8">
        <v>505387</v>
      </c>
      <c r="BY74" s="8">
        <v>56794</v>
      </c>
      <c r="BZ74" s="8">
        <v>62883</v>
      </c>
      <c r="CA74" s="8">
        <v>0</v>
      </c>
      <c r="CB74" s="8">
        <v>84336</v>
      </c>
      <c r="CC74" s="8">
        <v>60124</v>
      </c>
      <c r="CD74" s="8">
        <v>3383433</v>
      </c>
      <c r="CE74" s="8"/>
      <c r="CF74" s="8">
        <v>502066</v>
      </c>
      <c r="CG74" s="8">
        <v>0</v>
      </c>
      <c r="CH74" s="8">
        <v>13339</v>
      </c>
      <c r="CI74" s="8">
        <v>44332</v>
      </c>
      <c r="CJ74" s="8">
        <v>49525</v>
      </c>
      <c r="CK74" s="8">
        <v>64382</v>
      </c>
      <c r="CL74" s="8">
        <v>724273</v>
      </c>
      <c r="CM74" s="8">
        <v>1397917</v>
      </c>
      <c r="CN74" s="8">
        <v>167640</v>
      </c>
      <c r="CO74" s="8">
        <v>120622</v>
      </c>
      <c r="CP74" s="8">
        <v>431632</v>
      </c>
      <c r="CQ74" s="8">
        <v>56519</v>
      </c>
      <c r="CR74" s="8">
        <v>132677</v>
      </c>
      <c r="CS74" s="8">
        <v>2307007</v>
      </c>
      <c r="CT74" s="8">
        <v>200175</v>
      </c>
      <c r="CU74" s="8">
        <v>0</v>
      </c>
      <c r="CV74" s="8">
        <v>1031231</v>
      </c>
      <c r="CW74" s="8">
        <v>-5007</v>
      </c>
      <c r="CX74" s="8">
        <v>-286593</v>
      </c>
      <c r="CY74" s="8">
        <v>939806</v>
      </c>
      <c r="CZ74" s="8">
        <v>136620</v>
      </c>
      <c r="DA74" s="8">
        <v>1076426</v>
      </c>
      <c r="DB74" s="8">
        <v>3383433</v>
      </c>
      <c r="DC74" s="8"/>
      <c r="DD74" s="8">
        <v>453.57794999999999</v>
      </c>
      <c r="DE74" s="8">
        <v>453.57794999999999</v>
      </c>
      <c r="DF74" s="8">
        <v>2071.9834599999999</v>
      </c>
      <c r="DG74" s="8">
        <v>395458</v>
      </c>
      <c r="DH74" s="8">
        <v>-12875</v>
      </c>
      <c r="DI74" s="8">
        <v>431632</v>
      </c>
      <c r="DJ74" s="8">
        <v>387848</v>
      </c>
      <c r="DK74" s="8">
        <v>136620</v>
      </c>
      <c r="DL74" s="8">
        <v>428384</v>
      </c>
      <c r="DM74" s="8">
        <v>97572</v>
      </c>
      <c r="DN74" s="8">
        <v>203892</v>
      </c>
      <c r="DO74" s="8">
        <v>180863</v>
      </c>
      <c r="DP74" s="8">
        <v>41819</v>
      </c>
      <c r="DQ74" s="8">
        <v>644571</v>
      </c>
      <c r="DR74" s="8">
        <v>1233493</v>
      </c>
      <c r="DS74" s="8">
        <v>35368</v>
      </c>
      <c r="DT74" s="8">
        <v>125648</v>
      </c>
      <c r="DU74" s="8">
        <v>0</v>
      </c>
      <c r="DV74" s="8"/>
      <c r="DW74" s="8">
        <v>-114633</v>
      </c>
      <c r="DX74" s="8">
        <v>64717</v>
      </c>
      <c r="DY74" s="8">
        <v>14898</v>
      </c>
      <c r="DZ74" s="8">
        <v>79615</v>
      </c>
      <c r="EA74" s="8">
        <v>0</v>
      </c>
      <c r="EB74" s="8">
        <v>3033</v>
      </c>
      <c r="EC74" s="8">
        <v>484</v>
      </c>
      <c r="ED74" s="8">
        <v>3838</v>
      </c>
      <c r="EE74" s="8">
        <v>67318</v>
      </c>
      <c r="EF74" s="8">
        <v>0</v>
      </c>
      <c r="EG74" s="8">
        <v>20152</v>
      </c>
      <c r="EH74" s="8">
        <v>38891</v>
      </c>
      <c r="EI74" s="8">
        <v>-20049</v>
      </c>
      <c r="EJ74" s="8">
        <v>-156220</v>
      </c>
      <c r="EK74" s="8">
        <v>-80118</v>
      </c>
      <c r="EL74" s="8">
        <v>-142148</v>
      </c>
      <c r="EM74" s="8">
        <v>-119267</v>
      </c>
      <c r="EN74" s="8">
        <v>4216</v>
      </c>
      <c r="EO74" s="8">
        <v>0</v>
      </c>
      <c r="EP74" s="8">
        <v>0</v>
      </c>
      <c r="EQ74" s="8">
        <v>-15901</v>
      </c>
      <c r="ER74" s="8">
        <v>-1248</v>
      </c>
      <c r="ES74" s="8">
        <v>0</v>
      </c>
      <c r="ET74" s="8">
        <v>9686</v>
      </c>
      <c r="EU74" s="8">
        <v>-122514</v>
      </c>
      <c r="EV74" s="8">
        <v>0</v>
      </c>
      <c r="EW74" s="8">
        <v>160910</v>
      </c>
      <c r="EX74" s="8">
        <v>160910</v>
      </c>
      <c r="EY74" s="8">
        <v>-13377</v>
      </c>
      <c r="EZ74" s="8">
        <v>-352691</v>
      </c>
      <c r="FA74" s="8">
        <v>-366068</v>
      </c>
      <c r="FB74" s="8">
        <v>0</v>
      </c>
      <c r="FC74" s="8">
        <v>-300886</v>
      </c>
      <c r="FD74" s="8">
        <v>-23319</v>
      </c>
      <c r="FE74" s="8">
        <v>0</v>
      </c>
      <c r="FF74" s="8">
        <v>-23319</v>
      </c>
      <c r="FG74" s="8">
        <v>0</v>
      </c>
      <c r="FH74" s="8">
        <v>-157881</v>
      </c>
      <c r="FI74" s="8">
        <v>-687244</v>
      </c>
      <c r="FJ74" s="8">
        <v>-6641</v>
      </c>
      <c r="FK74" s="8">
        <v>-958547</v>
      </c>
      <c r="FL74" s="8"/>
      <c r="FM74" s="8">
        <v>5571</v>
      </c>
      <c r="FN74" s="8">
        <v>21478</v>
      </c>
      <c r="FO74" s="8">
        <v>-197150.75</v>
      </c>
      <c r="FP74" s="8">
        <v>-193770.125</v>
      </c>
      <c r="FQ74" s="8">
        <v>192324</v>
      </c>
      <c r="FR74" s="8">
        <v>-205158</v>
      </c>
      <c r="FS74" s="8" t="s">
        <v>4230</v>
      </c>
      <c r="FT74" s="9">
        <v>43921</v>
      </c>
      <c r="FU74" s="8">
        <v>12</v>
      </c>
      <c r="FV74" s="8">
        <v>1079525.77642</v>
      </c>
      <c r="FW74" s="8">
        <v>3.4294899999999999</v>
      </c>
      <c r="FX74" s="8">
        <v>0.94028</v>
      </c>
      <c r="FY74" s="8">
        <v>1.2987500000000001</v>
      </c>
      <c r="FZ74" s="8">
        <v>1.3701099999999999</v>
      </c>
      <c r="GA74" s="48">
        <f t="shared" si="16"/>
        <v>2020</v>
      </c>
      <c r="GB74" s="10">
        <f t="shared" si="17"/>
        <v>3</v>
      </c>
      <c r="GC74" s="10">
        <v>1.1102399999999999</v>
      </c>
      <c r="GD74" s="10">
        <v>1.0644800000000001</v>
      </c>
    </row>
    <row r="75" spans="1:186">
      <c r="A75" s="10" t="str">
        <f>Assumptions!C8</f>
        <v>大塚商会</v>
      </c>
      <c r="B75" s="10" t="str">
        <f>Assumptions!B8</f>
        <v>TSE:4768</v>
      </c>
      <c r="C75" s="8" t="str">
        <f>CONCATENATE("FY",RIGHT(Assumptions!D$8,4)-11)</f>
        <v>FY2008</v>
      </c>
      <c r="D75" s="10">
        <f t="shared" si="15"/>
        <v>2008</v>
      </c>
      <c r="E75" s="8">
        <v>467154</v>
      </c>
      <c r="F75" s="8">
        <v>0</v>
      </c>
      <c r="G75" s="8">
        <v>467154</v>
      </c>
      <c r="H75" s="8">
        <v>359754</v>
      </c>
      <c r="I75" s="8">
        <v>107400</v>
      </c>
      <c r="J75" s="8">
        <v>80310</v>
      </c>
      <c r="K75" s="8">
        <v>28</v>
      </c>
      <c r="L75" s="8">
        <v>0</v>
      </c>
      <c r="M75" s="8">
        <v>0</v>
      </c>
      <c r="N75" s="8">
        <v>0</v>
      </c>
      <c r="O75" s="8">
        <v>0</v>
      </c>
      <c r="P75" s="8">
        <v>80338</v>
      </c>
      <c r="Q75" s="8">
        <v>27062</v>
      </c>
      <c r="R75" s="8">
        <v>-148</v>
      </c>
      <c r="S75" s="8">
        <v>173</v>
      </c>
      <c r="T75" s="8">
        <v>25</v>
      </c>
      <c r="U75" s="8">
        <v>18</v>
      </c>
      <c r="V75" s="8">
        <v>0</v>
      </c>
      <c r="W75" s="8">
        <v>493</v>
      </c>
      <c r="X75" s="8">
        <v>27598</v>
      </c>
      <c r="Y75" s="8">
        <v>0</v>
      </c>
      <c r="Z75" s="8">
        <v>-289</v>
      </c>
      <c r="AA75" s="8">
        <v>-1101</v>
      </c>
      <c r="AB75" s="8">
        <v>-275</v>
      </c>
      <c r="AC75" s="8">
        <v>0</v>
      </c>
      <c r="AD75" s="8">
        <v>25933</v>
      </c>
      <c r="AE75" s="8">
        <v>11329</v>
      </c>
      <c r="AF75" s="8">
        <v>14604</v>
      </c>
      <c r="AG75" s="8">
        <v>0</v>
      </c>
      <c r="AH75" s="8">
        <v>0</v>
      </c>
      <c r="AI75" s="8">
        <v>14604</v>
      </c>
      <c r="AJ75" s="8">
        <v>-233</v>
      </c>
      <c r="AK75" s="8">
        <v>14371</v>
      </c>
      <c r="AL75" s="8">
        <v>0</v>
      </c>
      <c r="AM75" s="8"/>
      <c r="AN75" s="8">
        <v>75.793300000000002</v>
      </c>
      <c r="AO75" s="8">
        <v>75.793300000000002</v>
      </c>
      <c r="AP75" s="8">
        <v>189.60778999999999</v>
      </c>
      <c r="AQ75" s="8">
        <v>75.754999999999995</v>
      </c>
      <c r="AR75" s="8">
        <v>75.754999999999995</v>
      </c>
      <c r="AS75" s="8">
        <v>189.70365000000001</v>
      </c>
      <c r="AT75" s="8">
        <v>21.666699999999999</v>
      </c>
      <c r="AU75" s="1">
        <v>0.28578387029434299</v>
      </c>
      <c r="AV75" s="8"/>
      <c r="AW75" s="8">
        <v>33074</v>
      </c>
      <c r="AX75" s="8">
        <v>27062</v>
      </c>
      <c r="AY75" s="8">
        <v>27062</v>
      </c>
      <c r="AZ75" s="1">
        <v>0.43685600000000002</v>
      </c>
      <c r="BA75" s="9">
        <v>39813</v>
      </c>
      <c r="BB75" s="8"/>
      <c r="BC75" s="8">
        <v>0</v>
      </c>
      <c r="BD75" s="8">
        <v>0</v>
      </c>
      <c r="BE75" s="8">
        <v>0</v>
      </c>
      <c r="BF75" s="8">
        <v>757</v>
      </c>
      <c r="BG75" s="8">
        <v>0</v>
      </c>
      <c r="BH75" s="8">
        <v>127.53072</v>
      </c>
      <c r="BI75" s="8">
        <v>932.46928000000003</v>
      </c>
      <c r="BJ75" s="8"/>
      <c r="BK75" s="8"/>
      <c r="BL75" s="8">
        <v>27168</v>
      </c>
      <c r="BM75" s="8">
        <v>50</v>
      </c>
      <c r="BN75" s="8">
        <v>27218</v>
      </c>
      <c r="BO75" s="8">
        <v>70785</v>
      </c>
      <c r="BP75" s="8">
        <v>77679</v>
      </c>
      <c r="BQ75" s="8">
        <v>16526</v>
      </c>
      <c r="BR75" s="8">
        <v>2341</v>
      </c>
      <c r="BS75" s="8">
        <v>5414</v>
      </c>
      <c r="BT75" s="8">
        <v>129178</v>
      </c>
      <c r="BU75" s="8">
        <v>92679</v>
      </c>
      <c r="BV75" s="8">
        <v>-44978</v>
      </c>
      <c r="BW75" s="8">
        <v>47701</v>
      </c>
      <c r="BX75" s="8">
        <v>11265</v>
      </c>
      <c r="BY75" s="8">
        <v>0</v>
      </c>
      <c r="BZ75" s="8">
        <v>5085</v>
      </c>
      <c r="CA75" s="8">
        <v>0</v>
      </c>
      <c r="CB75" s="8">
        <v>1360</v>
      </c>
      <c r="CC75" s="8">
        <v>2357</v>
      </c>
      <c r="CD75" s="8">
        <v>196946</v>
      </c>
      <c r="CE75" s="8"/>
      <c r="CF75" s="8">
        <v>67707</v>
      </c>
      <c r="CG75" s="8">
        <v>0</v>
      </c>
      <c r="CH75" s="8">
        <v>9500</v>
      </c>
      <c r="CI75" s="8">
        <v>40</v>
      </c>
      <c r="CJ75" s="8">
        <v>0</v>
      </c>
      <c r="CK75" s="8">
        <v>5297</v>
      </c>
      <c r="CL75" s="8">
        <v>13336</v>
      </c>
      <c r="CM75" s="8">
        <v>95880</v>
      </c>
      <c r="CN75" s="8">
        <v>90</v>
      </c>
      <c r="CO75" s="8">
        <v>0</v>
      </c>
      <c r="CP75" s="8">
        <v>2044</v>
      </c>
      <c r="CQ75" s="8">
        <v>887</v>
      </c>
      <c r="CR75" s="8">
        <v>256</v>
      </c>
      <c r="CS75" s="8">
        <v>99157</v>
      </c>
      <c r="CT75" s="8">
        <v>10374</v>
      </c>
      <c r="CU75" s="8">
        <v>16254</v>
      </c>
      <c r="CV75" s="8">
        <v>85652</v>
      </c>
      <c r="CW75" s="8">
        <v>-122</v>
      </c>
      <c r="CX75" s="8">
        <v>-15282</v>
      </c>
      <c r="CY75" s="8">
        <v>96876</v>
      </c>
      <c r="CZ75" s="8">
        <v>913</v>
      </c>
      <c r="DA75" s="8">
        <v>97789</v>
      </c>
      <c r="DB75" s="8">
        <v>196946</v>
      </c>
      <c r="DC75" s="8"/>
      <c r="DD75" s="8">
        <v>189.61007000000001</v>
      </c>
      <c r="DE75" s="8">
        <v>189.61007000000001</v>
      </c>
      <c r="DF75" s="8">
        <v>510.92223999999999</v>
      </c>
      <c r="DG75" s="8">
        <v>9630</v>
      </c>
      <c r="DH75" s="8">
        <v>-17588</v>
      </c>
      <c r="DI75" s="8">
        <v>4353</v>
      </c>
      <c r="DJ75" s="8">
        <v>8480</v>
      </c>
      <c r="DK75" s="8">
        <v>913</v>
      </c>
      <c r="DL75" s="8">
        <v>3307</v>
      </c>
      <c r="DM75" s="8">
        <v>1191</v>
      </c>
      <c r="DN75" s="8">
        <v>892</v>
      </c>
      <c r="DO75" s="8">
        <v>14443</v>
      </c>
      <c r="DP75" s="8">
        <v>16727</v>
      </c>
      <c r="DQ75" s="8">
        <v>62244</v>
      </c>
      <c r="DR75" s="8">
        <v>0</v>
      </c>
      <c r="DS75" s="8">
        <v>0</v>
      </c>
      <c r="DT75" s="8">
        <v>8202</v>
      </c>
      <c r="DU75" s="8">
        <v>0</v>
      </c>
      <c r="DV75" s="8"/>
      <c r="DW75" s="8">
        <v>14371</v>
      </c>
      <c r="DX75" s="8">
        <v>6012</v>
      </c>
      <c r="DY75" s="8">
        <v>0</v>
      </c>
      <c r="DZ75" s="8">
        <v>6012</v>
      </c>
      <c r="EA75" s="8">
        <v>0</v>
      </c>
      <c r="EB75" s="8">
        <v>953</v>
      </c>
      <c r="EC75" s="8">
        <v>289</v>
      </c>
      <c r="ED75" s="8">
        <v>275</v>
      </c>
      <c r="EE75" s="8">
        <v>-18</v>
      </c>
      <c r="EF75" s="8">
        <v>0</v>
      </c>
      <c r="EG75" s="8">
        <v>-2886</v>
      </c>
      <c r="EH75" s="8">
        <v>3511</v>
      </c>
      <c r="EI75" s="8">
        <v>397</v>
      </c>
      <c r="EJ75" s="8">
        <v>-7298</v>
      </c>
      <c r="EK75" s="8">
        <v>-2259</v>
      </c>
      <c r="EL75" s="8">
        <v>13347</v>
      </c>
      <c r="EM75" s="8">
        <v>-2812</v>
      </c>
      <c r="EN75" s="8">
        <v>292</v>
      </c>
      <c r="EO75" s="8">
        <v>0</v>
      </c>
      <c r="EP75" s="8">
        <v>0</v>
      </c>
      <c r="EQ75" s="8">
        <v>-2702</v>
      </c>
      <c r="ER75" s="8">
        <v>-1181</v>
      </c>
      <c r="ES75" s="8">
        <v>-263</v>
      </c>
      <c r="ET75" s="8">
        <v>-294</v>
      </c>
      <c r="EU75" s="8">
        <v>-6960</v>
      </c>
      <c r="EV75" s="8">
        <v>2200</v>
      </c>
      <c r="EW75" s="8">
        <v>0</v>
      </c>
      <c r="EX75" s="8">
        <v>2200</v>
      </c>
      <c r="EY75" s="8">
        <v>0</v>
      </c>
      <c r="EZ75" s="8">
        <v>-2621</v>
      </c>
      <c r="FA75" s="8">
        <v>-2621</v>
      </c>
      <c r="FB75" s="8">
        <v>0</v>
      </c>
      <c r="FC75" s="8">
        <v>0</v>
      </c>
      <c r="FD75" s="8">
        <v>-4107</v>
      </c>
      <c r="FE75" s="8">
        <v>0</v>
      </c>
      <c r="FF75" s="8">
        <v>-4107</v>
      </c>
      <c r="FG75" s="8">
        <v>0</v>
      </c>
      <c r="FH75" s="8">
        <v>-63</v>
      </c>
      <c r="FI75" s="8">
        <v>-4591</v>
      </c>
      <c r="FJ75" s="8">
        <v>0</v>
      </c>
      <c r="FK75" s="8">
        <v>1794</v>
      </c>
      <c r="FL75" s="8"/>
      <c r="FM75" s="8">
        <v>148</v>
      </c>
      <c r="FN75" s="8">
        <v>14479</v>
      </c>
      <c r="FO75" s="8">
        <v>8642.25</v>
      </c>
      <c r="FP75" s="8">
        <v>8734.75</v>
      </c>
      <c r="FQ75" s="8">
        <v>8677</v>
      </c>
      <c r="FR75" s="8">
        <v>-421</v>
      </c>
      <c r="FS75" s="8" t="s">
        <v>4230</v>
      </c>
      <c r="FT75" s="9">
        <v>39813</v>
      </c>
      <c r="FU75" s="8">
        <v>12</v>
      </c>
      <c r="FV75" s="8">
        <v>128300.05987</v>
      </c>
      <c r="FW75" s="8">
        <v>0.51802000000000004</v>
      </c>
      <c r="FX75" s="8">
        <v>0.85696000000000006</v>
      </c>
      <c r="FY75" s="8">
        <v>0.72699000000000003</v>
      </c>
      <c r="FZ75" s="8">
        <v>0.75173000000000001</v>
      </c>
      <c r="GA75" s="48">
        <f t="shared" si="16"/>
        <v>2008</v>
      </c>
      <c r="GB75" s="10">
        <f t="shared" si="17"/>
        <v>12</v>
      </c>
      <c r="GC75" s="10">
        <v>0.66156000000000004</v>
      </c>
      <c r="GD75" s="10">
        <v>0.70843</v>
      </c>
    </row>
    <row r="76" spans="1:186">
      <c r="A76" s="8" t="str">
        <f t="shared" ref="A76:A86" si="18">A75</f>
        <v>大塚商会</v>
      </c>
      <c r="B76" s="8" t="str">
        <f t="shared" ref="B76:B86" si="19">B75</f>
        <v>TSE:4768</v>
      </c>
      <c r="C76" s="8" t="str">
        <f>CONCATENATE("FY",RIGHT(Assumptions!D$8,4)-10)</f>
        <v>FY2009</v>
      </c>
      <c r="D76" s="10">
        <f t="shared" si="15"/>
        <v>2009</v>
      </c>
      <c r="E76" s="8">
        <v>429927</v>
      </c>
      <c r="F76" s="8">
        <v>0</v>
      </c>
      <c r="G76" s="8">
        <v>429927</v>
      </c>
      <c r="H76" s="8">
        <v>335436</v>
      </c>
      <c r="I76" s="8">
        <v>94491</v>
      </c>
      <c r="J76" s="8">
        <v>74492</v>
      </c>
      <c r="K76" s="8">
        <v>442</v>
      </c>
      <c r="L76" s="8">
        <v>0</v>
      </c>
      <c r="M76" s="8">
        <v>3609</v>
      </c>
      <c r="N76" s="8">
        <v>0</v>
      </c>
      <c r="O76" s="8">
        <v>0</v>
      </c>
      <c r="P76" s="8">
        <v>78543</v>
      </c>
      <c r="Q76" s="8">
        <v>15948</v>
      </c>
      <c r="R76" s="8">
        <v>-120</v>
      </c>
      <c r="S76" s="8">
        <v>150</v>
      </c>
      <c r="T76" s="8">
        <v>30</v>
      </c>
      <c r="U76" s="8">
        <v>-60</v>
      </c>
      <c r="V76" s="8">
        <v>27</v>
      </c>
      <c r="W76" s="8">
        <v>410</v>
      </c>
      <c r="X76" s="8">
        <v>16355</v>
      </c>
      <c r="Y76" s="8">
        <v>0</v>
      </c>
      <c r="Z76" s="8">
        <v>305</v>
      </c>
      <c r="AA76" s="8">
        <v>-43</v>
      </c>
      <c r="AB76" s="8">
        <v>-379</v>
      </c>
      <c r="AC76" s="8">
        <v>-2</v>
      </c>
      <c r="AD76" s="8">
        <v>16236</v>
      </c>
      <c r="AE76" s="8">
        <v>7259</v>
      </c>
      <c r="AF76" s="8">
        <v>8977</v>
      </c>
      <c r="AG76" s="8">
        <v>0</v>
      </c>
      <c r="AH76" s="8">
        <v>0</v>
      </c>
      <c r="AI76" s="8">
        <v>8977</v>
      </c>
      <c r="AJ76" s="8">
        <v>-195</v>
      </c>
      <c r="AK76" s="8">
        <v>8782</v>
      </c>
      <c r="AL76" s="8">
        <v>0</v>
      </c>
      <c r="AM76" s="8"/>
      <c r="AN76" s="8">
        <v>46.317100000000003</v>
      </c>
      <c r="AO76" s="8">
        <v>46.317100000000003</v>
      </c>
      <c r="AP76" s="8">
        <v>189.60599999999999</v>
      </c>
      <c r="AQ76" s="8">
        <v>46.3033</v>
      </c>
      <c r="AR76" s="8">
        <v>46.3033</v>
      </c>
      <c r="AS76" s="8">
        <v>189.61931000000001</v>
      </c>
      <c r="AT76" s="8">
        <v>21.666699999999999</v>
      </c>
      <c r="AU76" s="1">
        <v>0.46766112502846702</v>
      </c>
      <c r="AV76" s="8"/>
      <c r="AW76" s="8">
        <v>21887</v>
      </c>
      <c r="AX76" s="8">
        <v>15948</v>
      </c>
      <c r="AY76" s="8">
        <v>15948</v>
      </c>
      <c r="AZ76" s="1">
        <v>0.44709199999999999</v>
      </c>
      <c r="BA76" s="9">
        <v>40178</v>
      </c>
      <c r="BB76" s="8"/>
      <c r="BC76" s="8">
        <v>0</v>
      </c>
      <c r="BD76" s="8">
        <v>0</v>
      </c>
      <c r="BE76" s="8">
        <v>706</v>
      </c>
      <c r="BF76" s="8">
        <v>348</v>
      </c>
      <c r="BG76" s="8">
        <v>5279</v>
      </c>
      <c r="BH76" s="8">
        <v>553.45036000000005</v>
      </c>
      <c r="BI76" s="8">
        <v>4725.5496400000002</v>
      </c>
      <c r="BJ76" s="8"/>
      <c r="BK76" s="8"/>
      <c r="BL76" s="8">
        <v>27807</v>
      </c>
      <c r="BM76" s="8">
        <v>5748</v>
      </c>
      <c r="BN76" s="8">
        <v>33555</v>
      </c>
      <c r="BO76" s="8">
        <v>70081</v>
      </c>
      <c r="BP76" s="8">
        <v>70081</v>
      </c>
      <c r="BQ76" s="8">
        <v>16435</v>
      </c>
      <c r="BR76" s="8">
        <v>2740</v>
      </c>
      <c r="BS76" s="8">
        <v>10918</v>
      </c>
      <c r="BT76" s="8">
        <v>133729</v>
      </c>
      <c r="BU76" s="8">
        <v>93600</v>
      </c>
      <c r="BV76" s="8">
        <v>-47337</v>
      </c>
      <c r="BW76" s="8">
        <v>46263</v>
      </c>
      <c r="BX76" s="8">
        <v>5790</v>
      </c>
      <c r="BY76" s="8">
        <v>0</v>
      </c>
      <c r="BZ76" s="8">
        <v>5604</v>
      </c>
      <c r="CA76" s="8">
        <v>0</v>
      </c>
      <c r="CB76" s="8">
        <v>1227</v>
      </c>
      <c r="CC76" s="8">
        <v>5463</v>
      </c>
      <c r="CD76" s="8">
        <v>198076</v>
      </c>
      <c r="CE76" s="8"/>
      <c r="CF76" s="8">
        <v>63490</v>
      </c>
      <c r="CG76" s="8">
        <v>2398</v>
      </c>
      <c r="CH76" s="8">
        <v>8300</v>
      </c>
      <c r="CI76" s="8">
        <v>40</v>
      </c>
      <c r="CJ76" s="8">
        <v>67</v>
      </c>
      <c r="CK76" s="8">
        <v>2516</v>
      </c>
      <c r="CL76" s="8">
        <v>15473</v>
      </c>
      <c r="CM76" s="8">
        <v>92293</v>
      </c>
      <c r="CN76" s="8">
        <v>50</v>
      </c>
      <c r="CO76" s="8">
        <v>226</v>
      </c>
      <c r="CP76" s="8">
        <v>2124</v>
      </c>
      <c r="CQ76" s="8">
        <v>309</v>
      </c>
      <c r="CR76" s="8">
        <v>296</v>
      </c>
      <c r="CS76" s="8">
        <v>95298</v>
      </c>
      <c r="CT76" s="8">
        <v>10374</v>
      </c>
      <c r="CU76" s="8">
        <v>16254</v>
      </c>
      <c r="CV76" s="8">
        <v>89307</v>
      </c>
      <c r="CW76" s="8">
        <v>-123</v>
      </c>
      <c r="CX76" s="8">
        <v>-14073</v>
      </c>
      <c r="CY76" s="8">
        <v>101739</v>
      </c>
      <c r="CZ76" s="8">
        <v>1039</v>
      </c>
      <c r="DA76" s="8">
        <v>102778</v>
      </c>
      <c r="DB76" s="8">
        <v>198076</v>
      </c>
      <c r="DC76" s="8"/>
      <c r="DD76" s="8">
        <v>189.60599999999999</v>
      </c>
      <c r="DE76" s="8">
        <v>189.60599999999999</v>
      </c>
      <c r="DF76" s="8">
        <v>536.58112000000006</v>
      </c>
      <c r="DG76" s="8">
        <v>8683</v>
      </c>
      <c r="DH76" s="8">
        <v>-24872</v>
      </c>
      <c r="DI76" s="8">
        <v>1630</v>
      </c>
      <c r="DJ76" s="8">
        <v>42232</v>
      </c>
      <c r="DK76" s="8">
        <v>1039</v>
      </c>
      <c r="DL76" s="8">
        <v>3358</v>
      </c>
      <c r="DM76" s="8">
        <v>1065</v>
      </c>
      <c r="DN76" s="8">
        <v>1179</v>
      </c>
      <c r="DO76" s="8">
        <v>14191</v>
      </c>
      <c r="DP76" s="8">
        <v>17193</v>
      </c>
      <c r="DQ76" s="8">
        <v>62121</v>
      </c>
      <c r="DR76" s="8">
        <v>0</v>
      </c>
      <c r="DS76" s="8">
        <v>90</v>
      </c>
      <c r="DT76" s="8">
        <v>8278</v>
      </c>
      <c r="DU76" s="8">
        <v>0</v>
      </c>
      <c r="DV76" s="8"/>
      <c r="DW76" s="8">
        <v>8782</v>
      </c>
      <c r="DX76" s="8">
        <v>5939</v>
      </c>
      <c r="DY76" s="8">
        <v>0</v>
      </c>
      <c r="DZ76" s="8">
        <v>5939</v>
      </c>
      <c r="EA76" s="8">
        <v>0</v>
      </c>
      <c r="EB76" s="8">
        <v>127</v>
      </c>
      <c r="EC76" s="8">
        <v>-339</v>
      </c>
      <c r="ED76" s="8">
        <v>292</v>
      </c>
      <c r="EE76" s="8">
        <v>-1</v>
      </c>
      <c r="EF76" s="8">
        <v>0</v>
      </c>
      <c r="EG76" s="8">
        <v>-3082</v>
      </c>
      <c r="EH76" s="8">
        <v>1247</v>
      </c>
      <c r="EI76" s="8">
        <v>73</v>
      </c>
      <c r="EJ76" s="8">
        <v>944</v>
      </c>
      <c r="EK76" s="8">
        <v>2000</v>
      </c>
      <c r="EL76" s="8">
        <v>15982</v>
      </c>
      <c r="EM76" s="8">
        <v>-2278</v>
      </c>
      <c r="EN76" s="8">
        <v>11</v>
      </c>
      <c r="EO76" s="8">
        <v>0</v>
      </c>
      <c r="EP76" s="8">
        <v>0</v>
      </c>
      <c r="EQ76" s="8">
        <v>-3167</v>
      </c>
      <c r="ER76" s="8">
        <v>737</v>
      </c>
      <c r="ES76" s="8">
        <v>42</v>
      </c>
      <c r="ET76" s="8">
        <v>-272</v>
      </c>
      <c r="EU76" s="8">
        <v>-4927</v>
      </c>
      <c r="EV76" s="8">
        <v>0</v>
      </c>
      <c r="EW76" s="8">
        <v>0</v>
      </c>
      <c r="EX76" s="8">
        <v>0</v>
      </c>
      <c r="EY76" s="8">
        <v>-1200</v>
      </c>
      <c r="EZ76" s="8">
        <v>-40</v>
      </c>
      <c r="FA76" s="8">
        <v>-1240</v>
      </c>
      <c r="FB76" s="8">
        <v>0</v>
      </c>
      <c r="FC76" s="8">
        <v>0</v>
      </c>
      <c r="FD76" s="8">
        <v>-4107</v>
      </c>
      <c r="FE76" s="8">
        <v>0</v>
      </c>
      <c r="FF76" s="8">
        <v>-4107</v>
      </c>
      <c r="FG76" s="8">
        <v>0</v>
      </c>
      <c r="FH76" s="8">
        <v>-70</v>
      </c>
      <c r="FI76" s="8">
        <v>-5417</v>
      </c>
      <c r="FJ76" s="8">
        <v>0</v>
      </c>
      <c r="FK76" s="8">
        <v>5636</v>
      </c>
      <c r="FL76" s="8"/>
      <c r="FM76" s="8">
        <v>122</v>
      </c>
      <c r="FN76" s="8">
        <v>10567</v>
      </c>
      <c r="FO76" s="8">
        <v>9718.5</v>
      </c>
      <c r="FP76" s="8">
        <v>9793.5</v>
      </c>
      <c r="FQ76" s="8">
        <v>668</v>
      </c>
      <c r="FR76" s="8">
        <v>-1240</v>
      </c>
      <c r="FS76" s="8" t="s">
        <v>4230</v>
      </c>
      <c r="FT76" s="9">
        <v>40178</v>
      </c>
      <c r="FU76" s="8">
        <v>12</v>
      </c>
      <c r="FV76" s="8">
        <v>146312.62987</v>
      </c>
      <c r="FW76" s="8">
        <v>0.50619999999999998</v>
      </c>
      <c r="FX76" s="8">
        <v>0.81899999999999995</v>
      </c>
      <c r="FY76" s="8">
        <v>0.63765000000000005</v>
      </c>
      <c r="FZ76" s="8">
        <v>0.37240000000000001</v>
      </c>
      <c r="GA76" s="48">
        <f t="shared" si="16"/>
        <v>2009</v>
      </c>
      <c r="GB76" s="10">
        <f t="shared" si="17"/>
        <v>12</v>
      </c>
      <c r="GC76" s="10">
        <v>0.94135000000000002</v>
      </c>
      <c r="GD76" s="10">
        <v>0.87543000000000004</v>
      </c>
    </row>
    <row r="77" spans="1:186">
      <c r="A77" s="8" t="str">
        <f t="shared" si="18"/>
        <v>大塚商会</v>
      </c>
      <c r="B77" s="8" t="str">
        <f t="shared" si="19"/>
        <v>TSE:4768</v>
      </c>
      <c r="C77" s="8" t="str">
        <f>CONCATENATE("FY",RIGHT(Assumptions!D$8,4)-9)</f>
        <v>FY2010</v>
      </c>
      <c r="D77" s="10">
        <f t="shared" si="15"/>
        <v>2010</v>
      </c>
      <c r="E77" s="8">
        <v>463493</v>
      </c>
      <c r="F77" s="8">
        <v>0</v>
      </c>
      <c r="G77" s="8">
        <v>463493</v>
      </c>
      <c r="H77" s="8">
        <v>363094</v>
      </c>
      <c r="I77" s="8">
        <v>100399</v>
      </c>
      <c r="J77" s="8">
        <v>77457</v>
      </c>
      <c r="K77" s="8">
        <v>411</v>
      </c>
      <c r="L77" s="8">
        <v>0</v>
      </c>
      <c r="M77" s="8">
        <v>3712</v>
      </c>
      <c r="N77" s="8">
        <v>0</v>
      </c>
      <c r="O77" s="8">
        <v>0</v>
      </c>
      <c r="P77" s="8">
        <v>81580</v>
      </c>
      <c r="Q77" s="8">
        <v>18819</v>
      </c>
      <c r="R77" s="8">
        <v>-92</v>
      </c>
      <c r="S77" s="8">
        <v>107</v>
      </c>
      <c r="T77" s="8">
        <v>15</v>
      </c>
      <c r="U77" s="8">
        <v>-25</v>
      </c>
      <c r="V77" s="8">
        <v>34</v>
      </c>
      <c r="W77" s="8">
        <v>462</v>
      </c>
      <c r="X77" s="8">
        <v>19305</v>
      </c>
      <c r="Y77" s="8">
        <v>0</v>
      </c>
      <c r="Z77" s="8">
        <v>-154</v>
      </c>
      <c r="AA77" s="8">
        <v>0</v>
      </c>
      <c r="AB77" s="8">
        <v>-457</v>
      </c>
      <c r="AC77" s="8">
        <v>-8</v>
      </c>
      <c r="AD77" s="8">
        <v>18686</v>
      </c>
      <c r="AE77" s="8">
        <v>7969</v>
      </c>
      <c r="AF77" s="8">
        <v>10717</v>
      </c>
      <c r="AG77" s="8">
        <v>0</v>
      </c>
      <c r="AH77" s="8">
        <v>0</v>
      </c>
      <c r="AI77" s="8">
        <v>10717</v>
      </c>
      <c r="AJ77" s="8">
        <v>-86</v>
      </c>
      <c r="AK77" s="8">
        <v>10631</v>
      </c>
      <c r="AL77" s="8">
        <v>0</v>
      </c>
      <c r="AM77" s="8"/>
      <c r="AN77" s="8">
        <v>56.068899999999999</v>
      </c>
      <c r="AO77" s="8">
        <v>56.068899999999999</v>
      </c>
      <c r="AP77" s="8">
        <v>189.60599999999999</v>
      </c>
      <c r="AQ77" s="8">
        <v>56.046700000000001</v>
      </c>
      <c r="AR77" s="8">
        <v>56.046700000000001</v>
      </c>
      <c r="AS77" s="8">
        <v>189.60973999999999</v>
      </c>
      <c r="AT77" s="8">
        <v>22.5</v>
      </c>
      <c r="AU77" s="1">
        <v>0.386134888533534</v>
      </c>
      <c r="AV77" s="8"/>
      <c r="AW77" s="8">
        <v>24908</v>
      </c>
      <c r="AX77" s="8">
        <v>18819</v>
      </c>
      <c r="AY77" s="8">
        <v>18819</v>
      </c>
      <c r="AZ77" s="1">
        <v>0.42646899999999999</v>
      </c>
      <c r="BA77" s="9">
        <v>40543</v>
      </c>
      <c r="BB77" s="8"/>
      <c r="BC77" s="8">
        <v>0</v>
      </c>
      <c r="BD77" s="8">
        <v>0</v>
      </c>
      <c r="BE77" s="8">
        <v>639</v>
      </c>
      <c r="BF77" s="8">
        <v>187</v>
      </c>
      <c r="BG77" s="8">
        <v>5341</v>
      </c>
      <c r="BH77" s="8">
        <v>476.88720999999998</v>
      </c>
      <c r="BI77" s="8">
        <v>4864.1127900000001</v>
      </c>
      <c r="BJ77" s="8"/>
      <c r="BK77" s="8"/>
      <c r="BL77" s="8">
        <v>32923</v>
      </c>
      <c r="BM77" s="8">
        <v>5550</v>
      </c>
      <c r="BN77" s="8">
        <v>38473</v>
      </c>
      <c r="BO77" s="8">
        <v>74820</v>
      </c>
      <c r="BP77" s="8">
        <v>74820</v>
      </c>
      <c r="BQ77" s="8">
        <v>19536</v>
      </c>
      <c r="BR77" s="8">
        <v>3505</v>
      </c>
      <c r="BS77" s="8">
        <v>11917</v>
      </c>
      <c r="BT77" s="8">
        <v>148251</v>
      </c>
      <c r="BU77" s="8">
        <v>95788</v>
      </c>
      <c r="BV77" s="8">
        <v>-48561</v>
      </c>
      <c r="BW77" s="8">
        <v>47227</v>
      </c>
      <c r="BX77" s="8">
        <v>5453</v>
      </c>
      <c r="BY77" s="8">
        <v>0</v>
      </c>
      <c r="BZ77" s="8">
        <v>5729</v>
      </c>
      <c r="CA77" s="8">
        <v>0</v>
      </c>
      <c r="CB77" s="8">
        <v>1358</v>
      </c>
      <c r="CC77" s="8">
        <v>5383</v>
      </c>
      <c r="CD77" s="8">
        <v>213401</v>
      </c>
      <c r="CE77" s="8"/>
      <c r="CF77" s="8">
        <v>67498</v>
      </c>
      <c r="CG77" s="8">
        <v>2652</v>
      </c>
      <c r="CH77" s="8">
        <v>7300</v>
      </c>
      <c r="CI77" s="8">
        <v>40</v>
      </c>
      <c r="CJ77" s="8">
        <v>127</v>
      </c>
      <c r="CK77" s="8">
        <v>5182</v>
      </c>
      <c r="CL77" s="8">
        <v>18302</v>
      </c>
      <c r="CM77" s="8">
        <v>101111</v>
      </c>
      <c r="CN77" s="8">
        <v>10</v>
      </c>
      <c r="CO77" s="8">
        <v>325</v>
      </c>
      <c r="CP77" s="8">
        <v>2342</v>
      </c>
      <c r="CQ77" s="8">
        <v>309</v>
      </c>
      <c r="CR77" s="8">
        <v>374</v>
      </c>
      <c r="CS77" s="8">
        <v>104471</v>
      </c>
      <c r="CT77" s="8">
        <v>10374</v>
      </c>
      <c r="CU77" s="8">
        <v>16254</v>
      </c>
      <c r="CV77" s="8">
        <v>95830</v>
      </c>
      <c r="CW77" s="8">
        <v>-124</v>
      </c>
      <c r="CX77" s="8">
        <v>-14079</v>
      </c>
      <c r="CY77" s="8">
        <v>108255</v>
      </c>
      <c r="CZ77" s="8">
        <v>675</v>
      </c>
      <c r="DA77" s="8">
        <v>108930</v>
      </c>
      <c r="DB77" s="8">
        <v>213401</v>
      </c>
      <c r="DC77" s="8"/>
      <c r="DD77" s="8">
        <v>189.60733999999999</v>
      </c>
      <c r="DE77" s="8">
        <v>189.60599999999999</v>
      </c>
      <c r="DF77" s="8">
        <v>570.94712000000004</v>
      </c>
      <c r="DG77" s="8">
        <v>7802</v>
      </c>
      <c r="DH77" s="8">
        <v>-30671</v>
      </c>
      <c r="DI77" s="8">
        <v>1101</v>
      </c>
      <c r="DJ77" s="8">
        <v>42728</v>
      </c>
      <c r="DK77" s="8">
        <v>675</v>
      </c>
      <c r="DL77" s="8">
        <v>2992</v>
      </c>
      <c r="DM77" s="8">
        <v>1053</v>
      </c>
      <c r="DN77" s="8">
        <v>877</v>
      </c>
      <c r="DO77" s="8">
        <v>17858</v>
      </c>
      <c r="DP77" s="8">
        <v>17179</v>
      </c>
      <c r="DQ77" s="8">
        <v>61939</v>
      </c>
      <c r="DR77" s="8">
        <v>0</v>
      </c>
      <c r="DS77" s="8">
        <v>2302</v>
      </c>
      <c r="DT77" s="8">
        <v>8240</v>
      </c>
      <c r="DU77" s="8">
        <v>0</v>
      </c>
      <c r="DV77" s="8"/>
      <c r="DW77" s="8">
        <v>10631</v>
      </c>
      <c r="DX77" s="8">
        <v>6089</v>
      </c>
      <c r="DY77" s="8">
        <v>0</v>
      </c>
      <c r="DZ77" s="8">
        <v>6089</v>
      </c>
      <c r="EA77" s="8">
        <v>0</v>
      </c>
      <c r="EB77" s="8">
        <v>210</v>
      </c>
      <c r="EC77" s="8">
        <v>154</v>
      </c>
      <c r="ED77" s="8">
        <v>127</v>
      </c>
      <c r="EE77" s="8">
        <v>4</v>
      </c>
      <c r="EF77" s="8">
        <v>0</v>
      </c>
      <c r="EG77" s="8">
        <v>1985</v>
      </c>
      <c r="EH77" s="8">
        <v>-4803</v>
      </c>
      <c r="EI77" s="8">
        <v>-3083</v>
      </c>
      <c r="EJ77" s="8">
        <v>4077</v>
      </c>
      <c r="EK77" s="8">
        <v>2460</v>
      </c>
      <c r="EL77" s="8">
        <v>17851</v>
      </c>
      <c r="EM77" s="8">
        <v>-4421</v>
      </c>
      <c r="EN77" s="8">
        <v>0</v>
      </c>
      <c r="EO77" s="8">
        <v>-490</v>
      </c>
      <c r="EP77" s="8">
        <v>0</v>
      </c>
      <c r="EQ77" s="8">
        <v>-3029</v>
      </c>
      <c r="ER77" s="8">
        <v>95</v>
      </c>
      <c r="ES77" s="8">
        <v>-159</v>
      </c>
      <c r="ET77" s="8">
        <v>477</v>
      </c>
      <c r="EU77" s="8">
        <v>-7527</v>
      </c>
      <c r="EV77" s="8">
        <v>0</v>
      </c>
      <c r="EW77" s="8">
        <v>0</v>
      </c>
      <c r="EX77" s="8">
        <v>0</v>
      </c>
      <c r="EY77" s="8">
        <v>-1000</v>
      </c>
      <c r="EZ77" s="8">
        <v>-40</v>
      </c>
      <c r="FA77" s="8">
        <v>-1040</v>
      </c>
      <c r="FB77" s="8">
        <v>0</v>
      </c>
      <c r="FC77" s="8">
        <v>0</v>
      </c>
      <c r="FD77" s="8">
        <v>-4105</v>
      </c>
      <c r="FE77" s="8">
        <v>0</v>
      </c>
      <c r="FF77" s="8">
        <v>-4105</v>
      </c>
      <c r="FG77" s="8">
        <v>0</v>
      </c>
      <c r="FH77" s="8">
        <v>-60</v>
      </c>
      <c r="FI77" s="8">
        <v>-5205</v>
      </c>
      <c r="FJ77" s="8">
        <v>0</v>
      </c>
      <c r="FK77" s="8">
        <v>5118</v>
      </c>
      <c r="FL77" s="8"/>
      <c r="FM77" s="8">
        <v>93</v>
      </c>
      <c r="FN77" s="8">
        <v>6096</v>
      </c>
      <c r="FO77" s="8">
        <v>10497.375</v>
      </c>
      <c r="FP77" s="8">
        <v>10554.875</v>
      </c>
      <c r="FQ77" s="8">
        <v>-154</v>
      </c>
      <c r="FR77" s="8">
        <v>-1040</v>
      </c>
      <c r="FS77" s="8" t="s">
        <v>4230</v>
      </c>
      <c r="FT77" s="9">
        <v>40543</v>
      </c>
      <c r="FU77" s="8">
        <v>12</v>
      </c>
      <c r="FV77" s="8">
        <v>175069.53993999999</v>
      </c>
      <c r="FW77" s="8">
        <v>0.59552000000000005</v>
      </c>
      <c r="FX77" s="8">
        <v>0.63736000000000004</v>
      </c>
      <c r="FY77" s="8">
        <v>0.39438000000000001</v>
      </c>
      <c r="FZ77" s="8">
        <v>0.3831</v>
      </c>
      <c r="GA77" s="48">
        <f t="shared" si="16"/>
        <v>2010</v>
      </c>
      <c r="GB77" s="10">
        <f t="shared" si="17"/>
        <v>12</v>
      </c>
      <c r="GC77" s="10">
        <v>1.2663800000000001</v>
      </c>
      <c r="GD77" s="10">
        <v>0.98736000000000002</v>
      </c>
    </row>
    <row r="78" spans="1:186">
      <c r="A78" s="8" t="str">
        <f t="shared" si="18"/>
        <v>大塚商会</v>
      </c>
      <c r="B78" s="8" t="str">
        <f t="shared" si="19"/>
        <v>TSE:4768</v>
      </c>
      <c r="C78" s="8" t="str">
        <f>CONCATENATE("FY",RIGHT(Assumptions!D$8,4)-8)</f>
        <v>FY2011</v>
      </c>
      <c r="D78" s="10">
        <f t="shared" si="15"/>
        <v>2011</v>
      </c>
      <c r="E78" s="8">
        <v>478215</v>
      </c>
      <c r="F78" s="8">
        <v>0</v>
      </c>
      <c r="G78" s="8">
        <v>478215</v>
      </c>
      <c r="H78" s="8">
        <v>371828</v>
      </c>
      <c r="I78" s="8">
        <v>106387</v>
      </c>
      <c r="J78" s="8">
        <v>83292</v>
      </c>
      <c r="K78" s="8">
        <v>201</v>
      </c>
      <c r="L78" s="8">
        <v>0</v>
      </c>
      <c r="M78" s="8">
        <v>0</v>
      </c>
      <c r="N78" s="8">
        <v>0</v>
      </c>
      <c r="O78" s="8">
        <v>0</v>
      </c>
      <c r="P78" s="8">
        <v>83493</v>
      </c>
      <c r="Q78" s="8">
        <v>22894</v>
      </c>
      <c r="R78" s="8">
        <v>-76</v>
      </c>
      <c r="S78" s="8">
        <v>108</v>
      </c>
      <c r="T78" s="8">
        <v>32</v>
      </c>
      <c r="U78" s="8">
        <v>-325</v>
      </c>
      <c r="V78" s="8">
        <v>0</v>
      </c>
      <c r="W78" s="8">
        <v>491</v>
      </c>
      <c r="X78" s="8">
        <v>23092</v>
      </c>
      <c r="Y78" s="8">
        <v>0</v>
      </c>
      <c r="Z78" s="8">
        <v>-45</v>
      </c>
      <c r="AA78" s="8">
        <v>-167</v>
      </c>
      <c r="AB78" s="8">
        <v>-19</v>
      </c>
      <c r="AC78" s="8">
        <v>0</v>
      </c>
      <c r="AD78" s="8">
        <v>22861</v>
      </c>
      <c r="AE78" s="8">
        <v>9507</v>
      </c>
      <c r="AF78" s="8">
        <v>13354</v>
      </c>
      <c r="AG78" s="8">
        <v>0</v>
      </c>
      <c r="AH78" s="8">
        <v>-510</v>
      </c>
      <c r="AI78" s="8">
        <v>12844</v>
      </c>
      <c r="AJ78" s="8">
        <v>-100</v>
      </c>
      <c r="AK78" s="8">
        <v>12744</v>
      </c>
      <c r="AL78" s="8">
        <v>0</v>
      </c>
      <c r="AM78" s="8"/>
      <c r="AN78" s="8">
        <v>67.213059999999999</v>
      </c>
      <c r="AO78" s="8">
        <v>69.902850000000001</v>
      </c>
      <c r="AP78" s="8">
        <v>189.60599999999999</v>
      </c>
      <c r="AQ78" s="8">
        <v>67.183300000000003</v>
      </c>
      <c r="AR78" s="8">
        <v>69.872950000000003</v>
      </c>
      <c r="AS78" s="8">
        <v>189.61556999999999</v>
      </c>
      <c r="AT78" s="8">
        <v>24.166699999999999</v>
      </c>
      <c r="AU78" s="1">
        <v>0.33458882611425</v>
      </c>
      <c r="AV78" s="8"/>
      <c r="AW78" s="8">
        <v>28838</v>
      </c>
      <c r="AX78" s="8">
        <v>22894</v>
      </c>
      <c r="AY78" s="8">
        <v>22894</v>
      </c>
      <c r="AZ78" s="1">
        <v>0.41586099999999998</v>
      </c>
      <c r="BA78" s="9">
        <v>40908</v>
      </c>
      <c r="BB78" s="8"/>
      <c r="BC78" s="8">
        <v>0</v>
      </c>
      <c r="BD78" s="8">
        <v>0</v>
      </c>
      <c r="BE78" s="8">
        <v>0</v>
      </c>
      <c r="BF78" s="8">
        <v>217</v>
      </c>
      <c r="BG78" s="8">
        <v>0</v>
      </c>
      <c r="BH78" s="8">
        <v>0</v>
      </c>
      <c r="BI78" s="8">
        <v>0</v>
      </c>
      <c r="BJ78" s="8"/>
      <c r="BK78" s="8"/>
      <c r="BL78" s="8">
        <v>52369</v>
      </c>
      <c r="BM78" s="8">
        <v>0</v>
      </c>
      <c r="BN78" s="8">
        <v>52369</v>
      </c>
      <c r="BO78" s="8">
        <v>80151</v>
      </c>
      <c r="BP78" s="8">
        <v>85955</v>
      </c>
      <c r="BQ78" s="8">
        <v>17613</v>
      </c>
      <c r="BR78" s="8">
        <v>3723</v>
      </c>
      <c r="BS78" s="8">
        <v>6408</v>
      </c>
      <c r="BT78" s="8">
        <v>166068</v>
      </c>
      <c r="BU78" s="8">
        <v>96875</v>
      </c>
      <c r="BV78" s="8">
        <v>-50262</v>
      </c>
      <c r="BW78" s="8">
        <v>46613</v>
      </c>
      <c r="BX78" s="8">
        <v>8759</v>
      </c>
      <c r="BY78" s="8">
        <v>0</v>
      </c>
      <c r="BZ78" s="8">
        <v>5355</v>
      </c>
      <c r="CA78" s="8">
        <v>0</v>
      </c>
      <c r="CB78" s="8">
        <v>1354</v>
      </c>
      <c r="CC78" s="8">
        <v>1461</v>
      </c>
      <c r="CD78" s="8">
        <v>229610</v>
      </c>
      <c r="CE78" s="8"/>
      <c r="CF78" s="8">
        <v>62493</v>
      </c>
      <c r="CG78" s="8">
        <v>0</v>
      </c>
      <c r="CH78" s="8">
        <v>22288</v>
      </c>
      <c r="CI78" s="8">
        <v>10</v>
      </c>
      <c r="CJ78" s="8">
        <v>0</v>
      </c>
      <c r="CK78" s="8">
        <v>5377</v>
      </c>
      <c r="CL78" s="8">
        <v>18012</v>
      </c>
      <c r="CM78" s="8">
        <v>108180</v>
      </c>
      <c r="CN78" s="8">
        <v>0</v>
      </c>
      <c r="CO78" s="8">
        <v>0</v>
      </c>
      <c r="CP78" s="8">
        <v>2384</v>
      </c>
      <c r="CQ78" s="8">
        <v>272</v>
      </c>
      <c r="CR78" s="8">
        <v>1389</v>
      </c>
      <c r="CS78" s="8">
        <v>112225</v>
      </c>
      <c r="CT78" s="8">
        <v>10374</v>
      </c>
      <c r="CU78" s="8">
        <v>16254</v>
      </c>
      <c r="CV78" s="8">
        <v>104308</v>
      </c>
      <c r="CW78" s="8">
        <v>-125</v>
      </c>
      <c r="CX78" s="8">
        <v>-14178</v>
      </c>
      <c r="CY78" s="8">
        <v>116633</v>
      </c>
      <c r="CZ78" s="8">
        <v>752</v>
      </c>
      <c r="DA78" s="8">
        <v>117385</v>
      </c>
      <c r="DB78" s="8">
        <v>229610</v>
      </c>
      <c r="DC78" s="8"/>
      <c r="DD78" s="8">
        <v>189.60599999999999</v>
      </c>
      <c r="DE78" s="8">
        <v>189.60599999999999</v>
      </c>
      <c r="DF78" s="8">
        <v>615.13349000000005</v>
      </c>
      <c r="DG78" s="8">
        <v>22298</v>
      </c>
      <c r="DH78" s="8">
        <v>-30071</v>
      </c>
      <c r="DI78" s="8">
        <v>639</v>
      </c>
      <c r="DJ78" s="8">
        <v>0</v>
      </c>
      <c r="DK78" s="8">
        <v>752</v>
      </c>
      <c r="DL78" s="8">
        <v>2607</v>
      </c>
      <c r="DM78" s="8">
        <v>961</v>
      </c>
      <c r="DN78" s="8">
        <v>818</v>
      </c>
      <c r="DO78" s="8">
        <v>15834</v>
      </c>
      <c r="DP78" s="8">
        <v>17291</v>
      </c>
      <c r="DQ78" s="8">
        <v>65059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12744</v>
      </c>
      <c r="DX78" s="8">
        <v>5944</v>
      </c>
      <c r="DY78" s="8">
        <v>0</v>
      </c>
      <c r="DZ78" s="8">
        <v>5944</v>
      </c>
      <c r="EA78" s="8">
        <v>0</v>
      </c>
      <c r="EB78" s="8">
        <v>167</v>
      </c>
      <c r="EC78" s="8">
        <v>45</v>
      </c>
      <c r="ED78" s="8">
        <v>19</v>
      </c>
      <c r="EE78" s="8">
        <v>325</v>
      </c>
      <c r="EF78" s="8">
        <v>0</v>
      </c>
      <c r="EG78" s="8">
        <v>710</v>
      </c>
      <c r="EH78" s="8">
        <v>-3884</v>
      </c>
      <c r="EI78" s="8">
        <v>1931</v>
      </c>
      <c r="EJ78" s="8">
        <v>3992</v>
      </c>
      <c r="EK78" s="8">
        <v>1165</v>
      </c>
      <c r="EL78" s="8">
        <v>23158</v>
      </c>
      <c r="EM78" s="8">
        <v>-2459</v>
      </c>
      <c r="EN78" s="8">
        <v>17</v>
      </c>
      <c r="EO78" s="8">
        <v>0</v>
      </c>
      <c r="EP78" s="8">
        <v>0</v>
      </c>
      <c r="EQ78" s="8">
        <v>-2522</v>
      </c>
      <c r="ER78" s="8">
        <v>-102</v>
      </c>
      <c r="ES78" s="8">
        <v>-228</v>
      </c>
      <c r="ET78" s="8">
        <v>690</v>
      </c>
      <c r="EU78" s="8">
        <v>-4604</v>
      </c>
      <c r="EV78" s="8">
        <v>100</v>
      </c>
      <c r="EW78" s="8">
        <v>0</v>
      </c>
      <c r="EX78" s="8">
        <v>100</v>
      </c>
      <c r="EY78" s="8">
        <v>0</v>
      </c>
      <c r="EZ78" s="8">
        <v>-40</v>
      </c>
      <c r="FA78" s="8">
        <v>-40</v>
      </c>
      <c r="FB78" s="8">
        <v>0</v>
      </c>
      <c r="FC78" s="8">
        <v>0</v>
      </c>
      <c r="FD78" s="8">
        <v>-4264</v>
      </c>
      <c r="FE78" s="8">
        <v>0</v>
      </c>
      <c r="FF78" s="8">
        <v>-4264</v>
      </c>
      <c r="FG78" s="8">
        <v>0</v>
      </c>
      <c r="FH78" s="8">
        <v>-25</v>
      </c>
      <c r="FI78" s="8">
        <v>-4229</v>
      </c>
      <c r="FJ78" s="8">
        <v>0</v>
      </c>
      <c r="FK78" s="8">
        <v>14395</v>
      </c>
      <c r="FL78" s="8"/>
      <c r="FM78" s="8">
        <v>77</v>
      </c>
      <c r="FN78" s="8">
        <v>9444</v>
      </c>
      <c r="FO78" s="8">
        <v>3541.25</v>
      </c>
      <c r="FP78" s="8">
        <v>3588.75</v>
      </c>
      <c r="FQ78" s="8">
        <v>11683</v>
      </c>
      <c r="FR78" s="8">
        <v>60</v>
      </c>
      <c r="FS78" s="8" t="s">
        <v>4230</v>
      </c>
      <c r="FT78" s="9">
        <v>40908</v>
      </c>
      <c r="FU78" s="8">
        <v>12</v>
      </c>
      <c r="FV78" s="8">
        <v>167485.29994</v>
      </c>
      <c r="FW78" s="8">
        <v>0.71043999999999996</v>
      </c>
      <c r="FX78" s="8">
        <v>0.56061000000000005</v>
      </c>
      <c r="FY78" s="8">
        <v>0.36887999999999999</v>
      </c>
      <c r="FZ78" s="8">
        <v>0.35446</v>
      </c>
      <c r="GA78" s="48">
        <f t="shared" si="16"/>
        <v>2011</v>
      </c>
      <c r="GB78" s="10">
        <f t="shared" si="17"/>
        <v>12</v>
      </c>
      <c r="GC78" s="10">
        <v>0.83908000000000005</v>
      </c>
      <c r="GD78" s="10">
        <v>0.67754999999999999</v>
      </c>
    </row>
    <row r="79" spans="1:186">
      <c r="A79" s="8" t="str">
        <f t="shared" si="18"/>
        <v>大塚商会</v>
      </c>
      <c r="B79" s="8" t="str">
        <f t="shared" si="19"/>
        <v>TSE:4768</v>
      </c>
      <c r="C79" s="8" t="str">
        <f>CONCATENATE("FY",RIGHT(Assumptions!D$8,4)-7)</f>
        <v>FY2012</v>
      </c>
      <c r="D79" s="10">
        <f t="shared" si="15"/>
        <v>2012</v>
      </c>
      <c r="E79" s="8">
        <v>515771</v>
      </c>
      <c r="F79" s="8">
        <v>0</v>
      </c>
      <c r="G79" s="8">
        <v>515771</v>
      </c>
      <c r="H79" s="8">
        <v>401113</v>
      </c>
      <c r="I79" s="8">
        <v>114658</v>
      </c>
      <c r="J79" s="8">
        <v>86407</v>
      </c>
      <c r="K79" s="8">
        <v>485</v>
      </c>
      <c r="L79" s="8">
        <v>0</v>
      </c>
      <c r="M79" s="8">
        <v>0</v>
      </c>
      <c r="N79" s="8">
        <v>0</v>
      </c>
      <c r="O79" s="8">
        <v>0</v>
      </c>
      <c r="P79" s="8">
        <v>86892</v>
      </c>
      <c r="Q79" s="8">
        <v>27766</v>
      </c>
      <c r="R79" s="8">
        <v>-73</v>
      </c>
      <c r="S79" s="8">
        <v>120</v>
      </c>
      <c r="T79" s="8">
        <v>47</v>
      </c>
      <c r="U79" s="8">
        <v>343</v>
      </c>
      <c r="V79" s="8">
        <v>0</v>
      </c>
      <c r="W79" s="8">
        <v>547</v>
      </c>
      <c r="X79" s="8">
        <v>28703</v>
      </c>
      <c r="Y79" s="8">
        <v>0</v>
      </c>
      <c r="Z79" s="8">
        <v>79</v>
      </c>
      <c r="AA79" s="8">
        <v>-208</v>
      </c>
      <c r="AB79" s="8">
        <v>-177</v>
      </c>
      <c r="AC79" s="8">
        <v>0</v>
      </c>
      <c r="AD79" s="8">
        <v>28397</v>
      </c>
      <c r="AE79" s="8">
        <v>11985</v>
      </c>
      <c r="AF79" s="8">
        <v>16412</v>
      </c>
      <c r="AG79" s="8">
        <v>0</v>
      </c>
      <c r="AH79" s="8">
        <v>0</v>
      </c>
      <c r="AI79" s="8">
        <v>16412</v>
      </c>
      <c r="AJ79" s="8">
        <v>-135</v>
      </c>
      <c r="AK79" s="8">
        <v>16277</v>
      </c>
      <c r="AL79" s="8">
        <v>0</v>
      </c>
      <c r="AM79" s="8"/>
      <c r="AN79" s="8">
        <v>85.846440000000001</v>
      </c>
      <c r="AO79" s="8">
        <v>85.846440000000001</v>
      </c>
      <c r="AP79" s="8">
        <v>189.60599999999999</v>
      </c>
      <c r="AQ79" s="8">
        <v>85.846440000000001</v>
      </c>
      <c r="AR79" s="8">
        <v>85.846440000000001</v>
      </c>
      <c r="AS79" s="8">
        <v>189.60599999999999</v>
      </c>
      <c r="AT79" s="8">
        <v>33.333300000000001</v>
      </c>
      <c r="AU79" s="1">
        <v>0.300915402101124</v>
      </c>
      <c r="AV79" s="8"/>
      <c r="AW79" s="8">
        <v>33532</v>
      </c>
      <c r="AX79" s="8">
        <v>27766</v>
      </c>
      <c r="AY79" s="8">
        <v>27766</v>
      </c>
      <c r="AZ79" s="1">
        <v>0.42205100000000001</v>
      </c>
      <c r="BA79" s="9">
        <v>41274</v>
      </c>
      <c r="BB79" s="8"/>
      <c r="BC79" s="8">
        <v>0</v>
      </c>
      <c r="BD79" s="8">
        <v>0</v>
      </c>
      <c r="BE79" s="8">
        <v>0</v>
      </c>
      <c r="BF79" s="8">
        <v>377</v>
      </c>
      <c r="BG79" s="8">
        <v>0</v>
      </c>
      <c r="BH79" s="8">
        <v>0</v>
      </c>
      <c r="BI79" s="8">
        <v>0</v>
      </c>
      <c r="BJ79" s="8"/>
      <c r="BK79" s="8"/>
      <c r="BL79" s="8">
        <v>68162</v>
      </c>
      <c r="BM79" s="8">
        <v>0</v>
      </c>
      <c r="BN79" s="8">
        <v>68162</v>
      </c>
      <c r="BO79" s="8">
        <v>87805</v>
      </c>
      <c r="BP79" s="8">
        <v>93346</v>
      </c>
      <c r="BQ79" s="8">
        <v>16494</v>
      </c>
      <c r="BR79" s="8">
        <v>3272</v>
      </c>
      <c r="BS79" s="8">
        <v>7660</v>
      </c>
      <c r="BT79" s="8">
        <v>188934</v>
      </c>
      <c r="BU79" s="8">
        <v>96903</v>
      </c>
      <c r="BV79" s="8">
        <v>-51441</v>
      </c>
      <c r="BW79" s="8">
        <v>45462</v>
      </c>
      <c r="BX79" s="8">
        <v>11044</v>
      </c>
      <c r="BY79" s="8">
        <v>0</v>
      </c>
      <c r="BZ79" s="8">
        <v>4980</v>
      </c>
      <c r="CA79" s="8">
        <v>0</v>
      </c>
      <c r="CB79" s="8">
        <v>1949</v>
      </c>
      <c r="CC79" s="8">
        <v>789</v>
      </c>
      <c r="CD79" s="8">
        <v>253158</v>
      </c>
      <c r="CE79" s="8"/>
      <c r="CF79" s="8">
        <v>68792</v>
      </c>
      <c r="CG79" s="8">
        <v>0</v>
      </c>
      <c r="CH79" s="8">
        <v>21630</v>
      </c>
      <c r="CI79" s="8">
        <v>0</v>
      </c>
      <c r="CJ79" s="8">
        <v>0</v>
      </c>
      <c r="CK79" s="8">
        <v>7846</v>
      </c>
      <c r="CL79" s="8">
        <v>20414</v>
      </c>
      <c r="CM79" s="8">
        <v>118682</v>
      </c>
      <c r="CN79" s="8">
        <v>0</v>
      </c>
      <c r="CO79" s="8">
        <v>0</v>
      </c>
      <c r="CP79" s="8">
        <v>2668</v>
      </c>
      <c r="CQ79" s="8">
        <v>249</v>
      </c>
      <c r="CR79" s="8">
        <v>2291</v>
      </c>
      <c r="CS79" s="8">
        <v>123890</v>
      </c>
      <c r="CT79" s="8">
        <v>10374</v>
      </c>
      <c r="CU79" s="8">
        <v>16254</v>
      </c>
      <c r="CV79" s="8">
        <v>115688</v>
      </c>
      <c r="CW79" s="8">
        <v>-126</v>
      </c>
      <c r="CX79" s="8">
        <v>-13718</v>
      </c>
      <c r="CY79" s="8">
        <v>128472</v>
      </c>
      <c r="CZ79" s="8">
        <v>796</v>
      </c>
      <c r="DA79" s="8">
        <v>129268</v>
      </c>
      <c r="DB79" s="8">
        <v>253158</v>
      </c>
      <c r="DC79" s="8"/>
      <c r="DD79" s="8">
        <v>189.60599999999999</v>
      </c>
      <c r="DE79" s="8">
        <v>189.60599999999999</v>
      </c>
      <c r="DF79" s="8">
        <v>677.57348999999999</v>
      </c>
      <c r="DG79" s="8">
        <v>21630</v>
      </c>
      <c r="DH79" s="8">
        <v>-46532</v>
      </c>
      <c r="DI79" s="8">
        <v>-895</v>
      </c>
      <c r="DJ79" s="8">
        <v>0</v>
      </c>
      <c r="DK79" s="8">
        <v>796</v>
      </c>
      <c r="DL79" s="8">
        <v>2418</v>
      </c>
      <c r="DM79" s="8">
        <v>924</v>
      </c>
      <c r="DN79" s="8">
        <v>1271</v>
      </c>
      <c r="DO79" s="8">
        <v>14299</v>
      </c>
      <c r="DP79" s="8">
        <v>17259</v>
      </c>
      <c r="DQ79" s="8">
        <v>65309</v>
      </c>
      <c r="DR79" s="8">
        <v>0</v>
      </c>
      <c r="DS79" s="8">
        <v>0</v>
      </c>
      <c r="DT79" s="8">
        <v>8103</v>
      </c>
      <c r="DU79" s="8">
        <v>0</v>
      </c>
      <c r="DV79" s="8"/>
      <c r="DW79" s="8">
        <v>16277</v>
      </c>
      <c r="DX79" s="8">
        <v>5766</v>
      </c>
      <c r="DY79" s="8">
        <v>0</v>
      </c>
      <c r="DZ79" s="8">
        <v>5766</v>
      </c>
      <c r="EA79" s="8">
        <v>0</v>
      </c>
      <c r="EB79" s="8">
        <v>208</v>
      </c>
      <c r="EC79" s="8">
        <v>-78</v>
      </c>
      <c r="ED79" s="8">
        <v>177</v>
      </c>
      <c r="EE79" s="8">
        <v>-343</v>
      </c>
      <c r="EF79" s="8">
        <v>0</v>
      </c>
      <c r="EG79" s="8">
        <v>2269</v>
      </c>
      <c r="EH79" s="8">
        <v>-7491</v>
      </c>
      <c r="EI79" s="8">
        <v>1125</v>
      </c>
      <c r="EJ79" s="8">
        <v>5506</v>
      </c>
      <c r="EK79" s="8">
        <v>2463</v>
      </c>
      <c r="EL79" s="8">
        <v>25879</v>
      </c>
      <c r="EM79" s="8">
        <v>-1963</v>
      </c>
      <c r="EN79" s="8">
        <v>0</v>
      </c>
      <c r="EO79" s="8">
        <v>0</v>
      </c>
      <c r="EP79" s="8">
        <v>50</v>
      </c>
      <c r="EQ79" s="8">
        <v>-2654</v>
      </c>
      <c r="ER79" s="8">
        <v>-353</v>
      </c>
      <c r="ES79" s="8">
        <v>-235</v>
      </c>
      <c r="ET79" s="8">
        <v>261</v>
      </c>
      <c r="EU79" s="8">
        <v>-4894</v>
      </c>
      <c r="EV79" s="8">
        <v>0</v>
      </c>
      <c r="EW79" s="8">
        <v>0</v>
      </c>
      <c r="EX79" s="8">
        <v>0</v>
      </c>
      <c r="EY79" s="8">
        <v>-250</v>
      </c>
      <c r="EZ79" s="8">
        <v>-10</v>
      </c>
      <c r="FA79" s="8">
        <v>-260</v>
      </c>
      <c r="FB79" s="8">
        <v>0</v>
      </c>
      <c r="FC79" s="8">
        <v>0</v>
      </c>
      <c r="FD79" s="8">
        <v>-4898</v>
      </c>
      <c r="FE79" s="8">
        <v>0</v>
      </c>
      <c r="FF79" s="8">
        <v>-4898</v>
      </c>
      <c r="FG79" s="8">
        <v>0</v>
      </c>
      <c r="FH79" s="8">
        <v>-32</v>
      </c>
      <c r="FI79" s="8">
        <v>-5190</v>
      </c>
      <c r="FJ79" s="8">
        <v>0</v>
      </c>
      <c r="FK79" s="8">
        <v>15793</v>
      </c>
      <c r="FL79" s="8"/>
      <c r="FM79" s="8">
        <v>73</v>
      </c>
      <c r="FN79" s="8">
        <v>9897</v>
      </c>
      <c r="FO79" s="8">
        <v>22554.125</v>
      </c>
      <c r="FP79" s="8">
        <v>22599.75</v>
      </c>
      <c r="FQ79" s="8">
        <v>-4097</v>
      </c>
      <c r="FR79" s="8">
        <v>-260</v>
      </c>
      <c r="FS79" s="8" t="s">
        <v>4230</v>
      </c>
      <c r="FT79" s="9">
        <v>41274</v>
      </c>
      <c r="FU79" s="8">
        <v>12</v>
      </c>
      <c r="FV79" s="8">
        <v>206038.68939000001</v>
      </c>
      <c r="FW79" s="8">
        <v>0.74236000000000002</v>
      </c>
      <c r="FX79" s="8">
        <v>0.58198000000000005</v>
      </c>
      <c r="FY79" s="8">
        <v>0.37426999999999999</v>
      </c>
      <c r="FZ79" s="8">
        <v>0.4103</v>
      </c>
      <c r="GA79" s="48">
        <f t="shared" si="16"/>
        <v>2012</v>
      </c>
      <c r="GB79" s="10">
        <f t="shared" si="17"/>
        <v>12</v>
      </c>
      <c r="GC79" s="10">
        <v>0.57504999999999995</v>
      </c>
      <c r="GD79" s="10">
        <v>0.54100999999999999</v>
      </c>
    </row>
    <row r="80" spans="1:186">
      <c r="A80" s="8" t="str">
        <f t="shared" si="18"/>
        <v>大塚商会</v>
      </c>
      <c r="B80" s="8" t="str">
        <f t="shared" si="19"/>
        <v>TSE:4768</v>
      </c>
      <c r="C80" s="8" t="str">
        <f>CONCATENATE("FY",RIGHT(Assumptions!D$8,4)-6)</f>
        <v>FY2013</v>
      </c>
      <c r="D80" s="10">
        <f t="shared" si="15"/>
        <v>2013</v>
      </c>
      <c r="E80" s="8">
        <v>564595</v>
      </c>
      <c r="F80" s="8">
        <v>0</v>
      </c>
      <c r="G80" s="8">
        <v>564595</v>
      </c>
      <c r="H80" s="8">
        <v>440825</v>
      </c>
      <c r="I80" s="8">
        <v>123770</v>
      </c>
      <c r="J80" s="8">
        <v>86511</v>
      </c>
      <c r="K80" s="8">
        <v>1071</v>
      </c>
      <c r="L80" s="8">
        <v>0</v>
      </c>
      <c r="M80" s="8">
        <v>3344</v>
      </c>
      <c r="N80" s="8">
        <v>0</v>
      </c>
      <c r="O80" s="8">
        <v>0</v>
      </c>
      <c r="P80" s="8">
        <v>90926</v>
      </c>
      <c r="Q80" s="8">
        <v>32844</v>
      </c>
      <c r="R80" s="8">
        <v>-65</v>
      </c>
      <c r="S80" s="8">
        <v>123</v>
      </c>
      <c r="T80" s="8">
        <v>58</v>
      </c>
      <c r="U80" s="8">
        <v>-55</v>
      </c>
      <c r="V80" s="8">
        <v>0</v>
      </c>
      <c r="W80" s="8">
        <v>656</v>
      </c>
      <c r="X80" s="8">
        <v>33503</v>
      </c>
      <c r="Y80" s="8">
        <v>0</v>
      </c>
      <c r="Z80" s="8">
        <v>51</v>
      </c>
      <c r="AA80" s="8">
        <v>0</v>
      </c>
      <c r="AB80" s="8">
        <v>-425</v>
      </c>
      <c r="AC80" s="8">
        <v>-82</v>
      </c>
      <c r="AD80" s="8">
        <v>33047</v>
      </c>
      <c r="AE80" s="8">
        <v>12619</v>
      </c>
      <c r="AF80" s="8">
        <v>20428</v>
      </c>
      <c r="AG80" s="8">
        <v>0</v>
      </c>
      <c r="AH80" s="8">
        <v>0</v>
      </c>
      <c r="AI80" s="8">
        <v>20428</v>
      </c>
      <c r="AJ80" s="8">
        <v>-157</v>
      </c>
      <c r="AK80" s="8">
        <v>20271</v>
      </c>
      <c r="AL80" s="8">
        <v>0</v>
      </c>
      <c r="AM80" s="8"/>
      <c r="AN80" s="8">
        <v>106.91455999999999</v>
      </c>
      <c r="AO80" s="8">
        <v>106.91455999999999</v>
      </c>
      <c r="AP80" s="8">
        <v>189.6</v>
      </c>
      <c r="AQ80" s="8">
        <v>106.91455999999999</v>
      </c>
      <c r="AR80" s="8">
        <v>106.91455999999999</v>
      </c>
      <c r="AS80" s="8">
        <v>189.6</v>
      </c>
      <c r="AT80" s="8">
        <v>39.166699999999999</v>
      </c>
      <c r="AU80" s="1">
        <v>0.31177544275072799</v>
      </c>
      <c r="AV80" s="8"/>
      <c r="AW80" s="8">
        <v>38298</v>
      </c>
      <c r="AX80" s="8">
        <v>32844</v>
      </c>
      <c r="AY80" s="8">
        <v>32844</v>
      </c>
      <c r="AZ80" s="1">
        <v>0.38185000000000002</v>
      </c>
      <c r="BA80" s="9">
        <v>41639</v>
      </c>
      <c r="BB80" s="8"/>
      <c r="BC80" s="8">
        <v>0</v>
      </c>
      <c r="BD80" s="8">
        <v>14116</v>
      </c>
      <c r="BE80" s="8">
        <v>614</v>
      </c>
      <c r="BF80" s="8">
        <v>335</v>
      </c>
      <c r="BG80" s="8">
        <v>5504</v>
      </c>
      <c r="BH80" s="8">
        <v>186.43149</v>
      </c>
      <c r="BI80" s="8">
        <v>5317.5685100000001</v>
      </c>
      <c r="BJ80" s="8"/>
      <c r="BK80" s="8"/>
      <c r="BL80" s="8">
        <v>69347</v>
      </c>
      <c r="BM80" s="8">
        <v>5700</v>
      </c>
      <c r="BN80" s="8">
        <v>75047</v>
      </c>
      <c r="BO80" s="8">
        <v>99504</v>
      </c>
      <c r="BP80" s="8">
        <v>99504</v>
      </c>
      <c r="BQ80" s="8">
        <v>20641</v>
      </c>
      <c r="BR80" s="8">
        <v>3521</v>
      </c>
      <c r="BS80" s="8">
        <v>17227</v>
      </c>
      <c r="BT80" s="8">
        <v>215940</v>
      </c>
      <c r="BU80" s="8">
        <v>0</v>
      </c>
      <c r="BV80" s="8">
        <v>0</v>
      </c>
      <c r="BW80" s="8">
        <v>43974</v>
      </c>
      <c r="BX80" s="8">
        <v>13108</v>
      </c>
      <c r="BY80" s="8">
        <v>0</v>
      </c>
      <c r="BZ80" s="8">
        <v>5172</v>
      </c>
      <c r="CA80" s="8">
        <v>0</v>
      </c>
      <c r="CB80" s="8">
        <v>1394</v>
      </c>
      <c r="CC80" s="8">
        <v>1</v>
      </c>
      <c r="CD80" s="8">
        <v>279589</v>
      </c>
      <c r="CE80" s="8"/>
      <c r="CF80" s="8">
        <v>85055</v>
      </c>
      <c r="CG80" s="8">
        <v>3097</v>
      </c>
      <c r="CH80" s="8">
        <v>6950</v>
      </c>
      <c r="CI80" s="8">
        <v>0</v>
      </c>
      <c r="CJ80" s="8">
        <v>708</v>
      </c>
      <c r="CK80" s="8">
        <v>7034</v>
      </c>
      <c r="CL80" s="8">
        <v>26059</v>
      </c>
      <c r="CM80" s="8">
        <v>128903</v>
      </c>
      <c r="CN80" s="8">
        <v>0</v>
      </c>
      <c r="CO80" s="8">
        <v>1412</v>
      </c>
      <c r="CP80" s="8">
        <v>2823</v>
      </c>
      <c r="CQ80" s="8">
        <v>688</v>
      </c>
      <c r="CR80" s="8">
        <v>697</v>
      </c>
      <c r="CS80" s="8">
        <v>134523</v>
      </c>
      <c r="CT80" s="8">
        <v>10374</v>
      </c>
      <c r="CU80" s="8">
        <v>16254</v>
      </c>
      <c r="CV80" s="8">
        <v>129640</v>
      </c>
      <c r="CW80" s="8">
        <v>-127</v>
      </c>
      <c r="CX80" s="8">
        <v>-11990</v>
      </c>
      <c r="CY80" s="8">
        <v>144151</v>
      </c>
      <c r="CZ80" s="8">
        <v>915</v>
      </c>
      <c r="DA80" s="8">
        <v>145066</v>
      </c>
      <c r="DB80" s="8">
        <v>279589</v>
      </c>
      <c r="DC80" s="8"/>
      <c r="DD80" s="8">
        <v>189.60556</v>
      </c>
      <c r="DE80" s="8">
        <v>189.6</v>
      </c>
      <c r="DF80" s="8">
        <v>760.29007999999999</v>
      </c>
      <c r="DG80" s="8">
        <v>9070</v>
      </c>
      <c r="DH80" s="8">
        <v>-65977</v>
      </c>
      <c r="DI80" s="8">
        <v>-3361</v>
      </c>
      <c r="DJ80" s="8">
        <v>44032</v>
      </c>
      <c r="DK80" s="8">
        <v>915</v>
      </c>
      <c r="DL80" s="8">
        <v>0</v>
      </c>
      <c r="DM80" s="8">
        <v>843</v>
      </c>
      <c r="DN80" s="8">
        <v>934</v>
      </c>
      <c r="DO80" s="8">
        <v>18864</v>
      </c>
      <c r="DP80" s="8">
        <v>0</v>
      </c>
      <c r="DQ80" s="8">
        <v>0</v>
      </c>
      <c r="DR80" s="8">
        <v>0</v>
      </c>
      <c r="DS80" s="8">
        <v>0</v>
      </c>
      <c r="DT80" s="8">
        <v>8108</v>
      </c>
      <c r="DU80" s="8">
        <v>0</v>
      </c>
      <c r="DV80" s="8"/>
      <c r="DW80" s="8">
        <v>33049</v>
      </c>
      <c r="DX80" s="8">
        <v>5454</v>
      </c>
      <c r="DY80" s="8">
        <v>0</v>
      </c>
      <c r="DZ80" s="8">
        <v>5454</v>
      </c>
      <c r="EA80" s="8">
        <v>0</v>
      </c>
      <c r="EB80" s="8">
        <v>425</v>
      </c>
      <c r="EC80" s="8">
        <v>-51</v>
      </c>
      <c r="ED80" s="8">
        <v>0</v>
      </c>
      <c r="EE80" s="8">
        <v>55</v>
      </c>
      <c r="EF80" s="8">
        <v>0</v>
      </c>
      <c r="EG80" s="8">
        <v>-13582</v>
      </c>
      <c r="EH80" s="8">
        <v>-12377</v>
      </c>
      <c r="EI80" s="8">
        <v>-4148</v>
      </c>
      <c r="EJ80" s="8">
        <v>8078</v>
      </c>
      <c r="EK80" s="8">
        <v>1877</v>
      </c>
      <c r="EL80" s="8">
        <v>18780</v>
      </c>
      <c r="EM80" s="8">
        <v>-1562</v>
      </c>
      <c r="EN80" s="8">
        <v>0</v>
      </c>
      <c r="EO80" s="8">
        <v>0</v>
      </c>
      <c r="EP80" s="8">
        <v>9</v>
      </c>
      <c r="EQ80" s="8">
        <v>-3014</v>
      </c>
      <c r="ER80" s="8">
        <v>954</v>
      </c>
      <c r="ES80" s="8">
        <v>-138</v>
      </c>
      <c r="ET80" s="8">
        <v>283</v>
      </c>
      <c r="EU80" s="8">
        <v>-3468</v>
      </c>
      <c r="EV80" s="8">
        <v>0</v>
      </c>
      <c r="EW80" s="8">
        <v>0</v>
      </c>
      <c r="EX80" s="8">
        <v>0</v>
      </c>
      <c r="EY80" s="8">
        <v>-200</v>
      </c>
      <c r="EZ80" s="8">
        <v>0</v>
      </c>
      <c r="FA80" s="8">
        <v>-200</v>
      </c>
      <c r="FB80" s="8">
        <v>0</v>
      </c>
      <c r="FC80" s="8">
        <v>0</v>
      </c>
      <c r="FD80" s="8">
        <v>0</v>
      </c>
      <c r="FE80" s="8">
        <v>-6320</v>
      </c>
      <c r="FF80" s="8">
        <v>-6320</v>
      </c>
      <c r="FG80" s="8">
        <v>0</v>
      </c>
      <c r="FH80" s="8">
        <v>-41</v>
      </c>
      <c r="FI80" s="8">
        <v>-6561</v>
      </c>
      <c r="FJ80" s="8">
        <v>0</v>
      </c>
      <c r="FK80" s="8">
        <v>8750</v>
      </c>
      <c r="FL80" s="8"/>
      <c r="FM80" s="8">
        <v>65</v>
      </c>
      <c r="FN80" s="8">
        <v>13663</v>
      </c>
      <c r="FO80" s="8">
        <v>25436.875</v>
      </c>
      <c r="FP80" s="8">
        <v>25477.5</v>
      </c>
      <c r="FQ80" s="8">
        <v>-4072</v>
      </c>
      <c r="FR80" s="8">
        <v>-200</v>
      </c>
      <c r="FS80" s="8" t="s">
        <v>4230</v>
      </c>
      <c r="FT80" s="9">
        <v>41639</v>
      </c>
      <c r="FU80" s="8">
        <v>12</v>
      </c>
      <c r="FV80" s="8">
        <v>423768.43106999999</v>
      </c>
      <c r="FW80" s="8">
        <v>0.84233000000000002</v>
      </c>
      <c r="FX80" s="8">
        <v>0.31086000000000003</v>
      </c>
      <c r="FY80" s="8">
        <v>0.43037999999999998</v>
      </c>
      <c r="FZ80" s="8">
        <v>0.44801000000000002</v>
      </c>
      <c r="GA80" s="48">
        <f t="shared" si="16"/>
        <v>2013</v>
      </c>
      <c r="GB80" s="10">
        <f t="shared" si="17"/>
        <v>12</v>
      </c>
      <c r="GC80" s="10">
        <v>0.45848</v>
      </c>
      <c r="GD80" s="10">
        <v>0.40018999999999999</v>
      </c>
    </row>
    <row r="81" spans="1:186">
      <c r="A81" s="8" t="str">
        <f t="shared" si="18"/>
        <v>大塚商会</v>
      </c>
      <c r="B81" s="8" t="str">
        <f t="shared" si="19"/>
        <v>TSE:4768</v>
      </c>
      <c r="C81" s="8" t="str">
        <f>CONCATENATE("FY",RIGHT(Assumptions!D$8,4)-5)</f>
        <v>FY2014</v>
      </c>
      <c r="D81" s="10">
        <f t="shared" si="15"/>
        <v>2014</v>
      </c>
      <c r="E81" s="8">
        <v>605766</v>
      </c>
      <c r="F81" s="8">
        <v>0</v>
      </c>
      <c r="G81" s="8">
        <v>605766</v>
      </c>
      <c r="H81" s="8">
        <v>474176</v>
      </c>
      <c r="I81" s="8">
        <v>131590</v>
      </c>
      <c r="J81" s="8">
        <v>90905</v>
      </c>
      <c r="K81" s="8">
        <v>25</v>
      </c>
      <c r="L81" s="8">
        <v>0</v>
      </c>
      <c r="M81" s="8">
        <v>3562</v>
      </c>
      <c r="N81" s="8">
        <v>0</v>
      </c>
      <c r="O81" s="8">
        <v>0</v>
      </c>
      <c r="P81" s="8">
        <v>94492</v>
      </c>
      <c r="Q81" s="8">
        <v>37098</v>
      </c>
      <c r="R81" s="8">
        <v>-62</v>
      </c>
      <c r="S81" s="8">
        <v>120</v>
      </c>
      <c r="T81" s="8">
        <v>58</v>
      </c>
      <c r="U81" s="8">
        <v>174</v>
      </c>
      <c r="V81" s="8">
        <v>140</v>
      </c>
      <c r="W81" s="8">
        <v>673</v>
      </c>
      <c r="X81" s="8">
        <v>38143</v>
      </c>
      <c r="Y81" s="8">
        <v>0</v>
      </c>
      <c r="Z81" s="8">
        <v>175</v>
      </c>
      <c r="AA81" s="8">
        <v>-337</v>
      </c>
      <c r="AB81" s="8">
        <v>-124</v>
      </c>
      <c r="AC81" s="8">
        <v>52</v>
      </c>
      <c r="AD81" s="8">
        <v>37909</v>
      </c>
      <c r="AE81" s="8">
        <v>14246</v>
      </c>
      <c r="AF81" s="8">
        <v>23663</v>
      </c>
      <c r="AG81" s="8">
        <v>0</v>
      </c>
      <c r="AH81" s="8">
        <v>0</v>
      </c>
      <c r="AI81" s="8">
        <v>23663</v>
      </c>
      <c r="AJ81" s="8">
        <v>-208</v>
      </c>
      <c r="AK81" s="8">
        <v>23455</v>
      </c>
      <c r="AL81" s="8">
        <v>0</v>
      </c>
      <c r="AM81" s="8"/>
      <c r="AN81" s="8">
        <v>123.70650000000001</v>
      </c>
      <c r="AO81" s="8">
        <v>123.70650000000001</v>
      </c>
      <c r="AP81" s="8">
        <v>189.602</v>
      </c>
      <c r="AQ81" s="8">
        <v>123.70650000000001</v>
      </c>
      <c r="AR81" s="8">
        <v>123.70650000000001</v>
      </c>
      <c r="AS81" s="8">
        <v>189.602</v>
      </c>
      <c r="AT81" s="8">
        <v>45</v>
      </c>
      <c r="AU81" s="1">
        <v>0.316563632487742</v>
      </c>
      <c r="AV81" s="8"/>
      <c r="AW81" s="8">
        <v>42384</v>
      </c>
      <c r="AX81" s="8">
        <v>37098</v>
      </c>
      <c r="AY81" s="8">
        <v>37098</v>
      </c>
      <c r="AZ81" s="1">
        <v>0.37579400000000002</v>
      </c>
      <c r="BA81" s="9">
        <v>42004</v>
      </c>
      <c r="BB81" s="8"/>
      <c r="BC81" s="8">
        <v>0</v>
      </c>
      <c r="BD81" s="8">
        <v>15570</v>
      </c>
      <c r="BE81" s="8">
        <v>580</v>
      </c>
      <c r="BF81" s="8">
        <v>503</v>
      </c>
      <c r="BG81" s="8">
        <v>6047</v>
      </c>
      <c r="BH81" s="8">
        <v>321.55527000000001</v>
      </c>
      <c r="BI81" s="8">
        <v>5725.4447300000002</v>
      </c>
      <c r="BJ81" s="8"/>
      <c r="BK81" s="8"/>
      <c r="BL81" s="8">
        <v>90234</v>
      </c>
      <c r="BM81" s="8">
        <v>5900</v>
      </c>
      <c r="BN81" s="8">
        <v>96134</v>
      </c>
      <c r="BO81" s="8">
        <v>97920</v>
      </c>
      <c r="BP81" s="8">
        <v>97920</v>
      </c>
      <c r="BQ81" s="8">
        <v>19625</v>
      </c>
      <c r="BR81" s="8">
        <v>2969</v>
      </c>
      <c r="BS81" s="8">
        <v>18283</v>
      </c>
      <c r="BT81" s="8">
        <v>234931</v>
      </c>
      <c r="BU81" s="8">
        <v>0</v>
      </c>
      <c r="BV81" s="8">
        <v>0</v>
      </c>
      <c r="BW81" s="8">
        <v>42363</v>
      </c>
      <c r="BX81" s="8">
        <v>18687</v>
      </c>
      <c r="BY81" s="8">
        <v>0</v>
      </c>
      <c r="BZ81" s="8">
        <v>8192</v>
      </c>
      <c r="CA81" s="8">
        <v>0</v>
      </c>
      <c r="CB81" s="8">
        <v>1338</v>
      </c>
      <c r="CC81" s="8">
        <v>2</v>
      </c>
      <c r="CD81" s="8">
        <v>305513</v>
      </c>
      <c r="CE81" s="8"/>
      <c r="CF81" s="8">
        <v>82455</v>
      </c>
      <c r="CG81" s="8">
        <v>3126</v>
      </c>
      <c r="CH81" s="8">
        <v>6850</v>
      </c>
      <c r="CI81" s="8">
        <v>0</v>
      </c>
      <c r="CJ81" s="8">
        <v>960</v>
      </c>
      <c r="CK81" s="8">
        <v>8007</v>
      </c>
      <c r="CL81" s="8">
        <v>31884</v>
      </c>
      <c r="CM81" s="8">
        <v>133282</v>
      </c>
      <c r="CN81" s="8">
        <v>0</v>
      </c>
      <c r="CO81" s="8">
        <v>1774</v>
      </c>
      <c r="CP81" s="8">
        <v>3115</v>
      </c>
      <c r="CQ81" s="8">
        <v>2201</v>
      </c>
      <c r="CR81" s="8">
        <v>794</v>
      </c>
      <c r="CS81" s="8">
        <v>141166</v>
      </c>
      <c r="CT81" s="8">
        <v>10374</v>
      </c>
      <c r="CU81" s="8">
        <v>16254</v>
      </c>
      <c r="CV81" s="8">
        <v>145326</v>
      </c>
      <c r="CW81" s="8">
        <v>-135</v>
      </c>
      <c r="CX81" s="8">
        <v>-8542</v>
      </c>
      <c r="CY81" s="8">
        <v>163277</v>
      </c>
      <c r="CZ81" s="8">
        <v>1070</v>
      </c>
      <c r="DA81" s="8">
        <v>164347</v>
      </c>
      <c r="DB81" s="8">
        <v>305513</v>
      </c>
      <c r="DC81" s="8"/>
      <c r="DD81" s="8">
        <v>189.60230000000001</v>
      </c>
      <c r="DE81" s="8">
        <v>189.602</v>
      </c>
      <c r="DF81" s="8">
        <v>861.15652999999998</v>
      </c>
      <c r="DG81" s="8">
        <v>9584</v>
      </c>
      <c r="DH81" s="8">
        <v>-86550</v>
      </c>
      <c r="DI81" s="8">
        <v>-2856</v>
      </c>
      <c r="DJ81" s="8">
        <v>48376</v>
      </c>
      <c r="DK81" s="8">
        <v>1070</v>
      </c>
      <c r="DL81" s="8">
        <v>0</v>
      </c>
      <c r="DM81" s="8">
        <v>810</v>
      </c>
      <c r="DN81" s="8">
        <v>993</v>
      </c>
      <c r="DO81" s="8">
        <v>17822</v>
      </c>
      <c r="DP81" s="8">
        <v>0</v>
      </c>
      <c r="DQ81" s="8">
        <v>0</v>
      </c>
      <c r="DR81" s="8">
        <v>0</v>
      </c>
      <c r="DS81" s="8">
        <v>0</v>
      </c>
      <c r="DT81" s="8">
        <v>8236</v>
      </c>
      <c r="DU81" s="8">
        <v>0</v>
      </c>
      <c r="DV81" s="8"/>
      <c r="DW81" s="8">
        <v>37910</v>
      </c>
      <c r="DX81" s="8">
        <v>5286</v>
      </c>
      <c r="DY81" s="8">
        <v>0</v>
      </c>
      <c r="DZ81" s="8">
        <v>5286</v>
      </c>
      <c r="EA81" s="8">
        <v>0</v>
      </c>
      <c r="EB81" s="8">
        <v>461</v>
      </c>
      <c r="EC81" s="8">
        <v>48</v>
      </c>
      <c r="ED81" s="8">
        <v>0</v>
      </c>
      <c r="EE81" s="8">
        <v>-174</v>
      </c>
      <c r="EF81" s="8">
        <v>0</v>
      </c>
      <c r="EG81" s="8">
        <v>-12808</v>
      </c>
      <c r="EH81" s="8">
        <v>1664</v>
      </c>
      <c r="EI81" s="8">
        <v>1002</v>
      </c>
      <c r="EJ81" s="8">
        <v>-2558</v>
      </c>
      <c r="EK81" s="8">
        <v>3299</v>
      </c>
      <c r="EL81" s="8">
        <v>34130</v>
      </c>
      <c r="EM81" s="8">
        <v>-1907</v>
      </c>
      <c r="EN81" s="8">
        <v>494</v>
      </c>
      <c r="EO81" s="8">
        <v>0</v>
      </c>
      <c r="EP81" s="8">
        <v>1273</v>
      </c>
      <c r="EQ81" s="8">
        <v>-5180</v>
      </c>
      <c r="ER81" s="8">
        <v>8</v>
      </c>
      <c r="ES81" s="8">
        <v>19</v>
      </c>
      <c r="ET81" s="8">
        <v>-117</v>
      </c>
      <c r="EU81" s="8">
        <v>-5410</v>
      </c>
      <c r="EV81" s="8">
        <v>0</v>
      </c>
      <c r="EW81" s="8">
        <v>0</v>
      </c>
      <c r="EX81" s="8">
        <v>0</v>
      </c>
      <c r="EY81" s="8">
        <v>-100</v>
      </c>
      <c r="EZ81" s="8">
        <v>0</v>
      </c>
      <c r="FA81" s="8">
        <v>-100</v>
      </c>
      <c r="FB81" s="8">
        <v>0</v>
      </c>
      <c r="FC81" s="8">
        <v>0</v>
      </c>
      <c r="FD81" s="8">
        <v>0</v>
      </c>
      <c r="FE81" s="8">
        <v>-7425</v>
      </c>
      <c r="FF81" s="8">
        <v>-7425</v>
      </c>
      <c r="FG81" s="8">
        <v>0</v>
      </c>
      <c r="FH81" s="8">
        <v>-55</v>
      </c>
      <c r="FI81" s="8">
        <v>-7580</v>
      </c>
      <c r="FJ81" s="8">
        <v>0</v>
      </c>
      <c r="FK81" s="8">
        <v>21080</v>
      </c>
      <c r="FL81" s="8"/>
      <c r="FM81" s="8">
        <v>63</v>
      </c>
      <c r="FN81" s="8">
        <v>12929</v>
      </c>
      <c r="FO81" s="8">
        <v>27669.5</v>
      </c>
      <c r="FP81" s="8">
        <v>27708.25</v>
      </c>
      <c r="FQ81" s="8">
        <v>-6323</v>
      </c>
      <c r="FR81" s="8">
        <v>-100</v>
      </c>
      <c r="FS81" s="8" t="s">
        <v>4230</v>
      </c>
      <c r="FT81" s="9">
        <v>42004</v>
      </c>
      <c r="FU81" s="8">
        <v>12</v>
      </c>
      <c r="FV81" s="8">
        <v>362140.39299999998</v>
      </c>
      <c r="FW81" s="8">
        <v>0.78054000000000001</v>
      </c>
      <c r="FX81" s="8">
        <v>0.29238999999999998</v>
      </c>
      <c r="FY81" s="8">
        <v>0.57665</v>
      </c>
      <c r="FZ81" s="8">
        <v>0.62075000000000002</v>
      </c>
      <c r="GA81" s="48">
        <f t="shared" si="16"/>
        <v>2014</v>
      </c>
      <c r="GB81" s="10">
        <f t="shared" si="17"/>
        <v>12</v>
      </c>
      <c r="GC81" s="10">
        <v>0.66046000000000005</v>
      </c>
      <c r="GD81" s="10">
        <v>0.51975000000000005</v>
      </c>
    </row>
    <row r="82" spans="1:186">
      <c r="A82" s="8" t="str">
        <f t="shared" si="18"/>
        <v>大塚商会</v>
      </c>
      <c r="B82" s="8" t="str">
        <f t="shared" si="19"/>
        <v>TSE:4768</v>
      </c>
      <c r="C82" s="8" t="str">
        <f>CONCATENATE("FY",RIGHT(Assumptions!D$8,4)-4)</f>
        <v>FY2015</v>
      </c>
      <c r="D82" s="10">
        <f t="shared" si="15"/>
        <v>2015</v>
      </c>
      <c r="E82" s="8">
        <v>609045</v>
      </c>
      <c r="F82" s="8">
        <v>0</v>
      </c>
      <c r="G82" s="8">
        <v>609045</v>
      </c>
      <c r="H82" s="8">
        <v>474977</v>
      </c>
      <c r="I82" s="8">
        <v>134068</v>
      </c>
      <c r="J82" s="8">
        <v>92672</v>
      </c>
      <c r="K82" s="8">
        <v>77</v>
      </c>
      <c r="L82" s="8">
        <v>0</v>
      </c>
      <c r="M82" s="8">
        <v>4003</v>
      </c>
      <c r="N82" s="8">
        <v>0</v>
      </c>
      <c r="O82" s="8">
        <v>0</v>
      </c>
      <c r="P82" s="8">
        <v>96752</v>
      </c>
      <c r="Q82" s="8">
        <v>37316</v>
      </c>
      <c r="R82" s="8">
        <v>-55</v>
      </c>
      <c r="S82" s="8">
        <v>140</v>
      </c>
      <c r="T82" s="8">
        <v>85</v>
      </c>
      <c r="U82" s="8">
        <v>213</v>
      </c>
      <c r="V82" s="8">
        <v>0</v>
      </c>
      <c r="W82" s="8">
        <v>623</v>
      </c>
      <c r="X82" s="8">
        <v>38237</v>
      </c>
      <c r="Y82" s="8">
        <v>0</v>
      </c>
      <c r="Z82" s="8">
        <v>130</v>
      </c>
      <c r="AA82" s="8">
        <v>0</v>
      </c>
      <c r="AB82" s="8">
        <v>-90</v>
      </c>
      <c r="AC82" s="8">
        <v>37</v>
      </c>
      <c r="AD82" s="8">
        <v>38314</v>
      </c>
      <c r="AE82" s="8">
        <v>14435</v>
      </c>
      <c r="AF82" s="8">
        <v>23879</v>
      </c>
      <c r="AG82" s="8">
        <v>0</v>
      </c>
      <c r="AH82" s="8">
        <v>0</v>
      </c>
      <c r="AI82" s="8">
        <v>23879</v>
      </c>
      <c r="AJ82" s="8">
        <v>-174</v>
      </c>
      <c r="AK82" s="8">
        <v>23705</v>
      </c>
      <c r="AL82" s="8">
        <v>0</v>
      </c>
      <c r="AM82" s="8"/>
      <c r="AN82" s="8">
        <v>125.02504999999999</v>
      </c>
      <c r="AO82" s="8">
        <v>125.02504999999999</v>
      </c>
      <c r="AP82" s="8">
        <v>189.602</v>
      </c>
      <c r="AQ82" s="8">
        <v>125.02504999999999</v>
      </c>
      <c r="AR82" s="8">
        <v>125.02504999999999</v>
      </c>
      <c r="AS82" s="8">
        <v>189.602</v>
      </c>
      <c r="AT82" s="8">
        <v>50</v>
      </c>
      <c r="AU82" s="1">
        <v>0.35975532588061598</v>
      </c>
      <c r="AV82" s="8"/>
      <c r="AW82" s="8">
        <v>43080</v>
      </c>
      <c r="AX82" s="8">
        <v>37316</v>
      </c>
      <c r="AY82" s="8">
        <v>37316</v>
      </c>
      <c r="AZ82" s="1">
        <v>0.37675500000000001</v>
      </c>
      <c r="BA82" s="9">
        <v>42369</v>
      </c>
      <c r="BB82" s="8"/>
      <c r="BC82" s="8">
        <v>0</v>
      </c>
      <c r="BD82" s="8">
        <v>0</v>
      </c>
      <c r="BE82" s="8">
        <v>645</v>
      </c>
      <c r="BF82" s="8">
        <v>561</v>
      </c>
      <c r="BG82" s="8">
        <v>6080</v>
      </c>
      <c r="BH82" s="8">
        <v>0</v>
      </c>
      <c r="BI82" s="8">
        <v>0</v>
      </c>
      <c r="BJ82" s="8"/>
      <c r="BK82" s="8"/>
      <c r="BL82" s="8">
        <v>100671</v>
      </c>
      <c r="BM82" s="8">
        <v>6900</v>
      </c>
      <c r="BN82" s="8">
        <v>107571</v>
      </c>
      <c r="BO82" s="8">
        <v>104920</v>
      </c>
      <c r="BP82" s="8">
        <v>104920</v>
      </c>
      <c r="BQ82" s="8">
        <v>21023</v>
      </c>
      <c r="BR82" s="8">
        <v>2806</v>
      </c>
      <c r="BS82" s="8">
        <v>19359</v>
      </c>
      <c r="BT82" s="8">
        <v>255679</v>
      </c>
      <c r="BU82" s="8">
        <v>93683</v>
      </c>
      <c r="BV82" s="8">
        <v>-52555</v>
      </c>
      <c r="BW82" s="8">
        <v>41128</v>
      </c>
      <c r="BX82" s="8">
        <v>11013</v>
      </c>
      <c r="BY82" s="8">
        <v>0</v>
      </c>
      <c r="BZ82" s="8">
        <v>9569</v>
      </c>
      <c r="CA82" s="8">
        <v>0</v>
      </c>
      <c r="CB82" s="8">
        <v>2209</v>
      </c>
      <c r="CC82" s="8">
        <v>5157</v>
      </c>
      <c r="CD82" s="8">
        <v>324755</v>
      </c>
      <c r="CE82" s="8"/>
      <c r="CF82" s="8">
        <v>74542</v>
      </c>
      <c r="CG82" s="8">
        <v>3184</v>
      </c>
      <c r="CH82" s="8">
        <v>6700</v>
      </c>
      <c r="CI82" s="8">
        <v>0</v>
      </c>
      <c r="CJ82" s="8">
        <v>1043</v>
      </c>
      <c r="CK82" s="8">
        <v>7916</v>
      </c>
      <c r="CL82" s="8">
        <v>46138</v>
      </c>
      <c r="CM82" s="8">
        <v>139523</v>
      </c>
      <c r="CN82" s="8">
        <v>0</v>
      </c>
      <c r="CO82" s="8">
        <v>1600</v>
      </c>
      <c r="CP82" s="8">
        <v>8228</v>
      </c>
      <c r="CQ82" s="8">
        <v>129</v>
      </c>
      <c r="CR82" s="8">
        <v>875</v>
      </c>
      <c r="CS82" s="8">
        <v>150355</v>
      </c>
      <c r="CT82" s="8">
        <v>10374</v>
      </c>
      <c r="CU82" s="8">
        <v>16254</v>
      </c>
      <c r="CV82" s="8">
        <v>154389</v>
      </c>
      <c r="CW82" s="8">
        <v>-136</v>
      </c>
      <c r="CX82" s="8">
        <v>-7654</v>
      </c>
      <c r="CY82" s="8">
        <v>173227</v>
      </c>
      <c r="CZ82" s="8">
        <v>1173</v>
      </c>
      <c r="DA82" s="8">
        <v>174400</v>
      </c>
      <c r="DB82" s="8">
        <v>324755</v>
      </c>
      <c r="DC82" s="8"/>
      <c r="DD82" s="8">
        <v>189.6</v>
      </c>
      <c r="DE82" s="8">
        <v>189.6</v>
      </c>
      <c r="DF82" s="8">
        <v>913.64450999999997</v>
      </c>
      <c r="DG82" s="8">
        <v>9343</v>
      </c>
      <c r="DH82" s="8">
        <v>-98228</v>
      </c>
      <c r="DI82" s="8">
        <v>7639</v>
      </c>
      <c r="DJ82" s="8">
        <v>48640</v>
      </c>
      <c r="DK82" s="8">
        <v>1173</v>
      </c>
      <c r="DL82" s="8">
        <v>0</v>
      </c>
      <c r="DM82" s="8">
        <v>780</v>
      </c>
      <c r="DN82" s="8">
        <v>744</v>
      </c>
      <c r="DO82" s="8">
        <v>19499</v>
      </c>
      <c r="DP82" s="8">
        <v>16832</v>
      </c>
      <c r="DQ82" s="8">
        <v>63157</v>
      </c>
      <c r="DR82" s="8">
        <v>0</v>
      </c>
      <c r="DS82" s="8">
        <v>0</v>
      </c>
      <c r="DT82" s="8">
        <v>0</v>
      </c>
      <c r="DU82" s="8">
        <v>0</v>
      </c>
      <c r="DV82" s="8"/>
      <c r="DW82" s="8">
        <v>23705</v>
      </c>
      <c r="DX82" s="8">
        <v>5764</v>
      </c>
      <c r="DY82" s="8">
        <v>0</v>
      </c>
      <c r="DZ82" s="8">
        <v>5764</v>
      </c>
      <c r="EA82" s="8">
        <v>0</v>
      </c>
      <c r="EB82" s="8">
        <v>88</v>
      </c>
      <c r="EC82" s="8">
        <v>-130</v>
      </c>
      <c r="ED82" s="8">
        <v>2</v>
      </c>
      <c r="EE82" s="8">
        <v>-213</v>
      </c>
      <c r="EF82" s="8">
        <v>0</v>
      </c>
      <c r="EG82" s="8">
        <v>-2382</v>
      </c>
      <c r="EH82" s="8">
        <v>-6974</v>
      </c>
      <c r="EI82" s="8">
        <v>-1398</v>
      </c>
      <c r="EJ82" s="8">
        <v>9180</v>
      </c>
      <c r="EK82" s="8">
        <v>-21</v>
      </c>
      <c r="EL82" s="8">
        <v>27621</v>
      </c>
      <c r="EM82" s="8">
        <v>-1488</v>
      </c>
      <c r="EN82" s="8">
        <v>0</v>
      </c>
      <c r="EO82" s="8">
        <v>0</v>
      </c>
      <c r="EP82" s="8">
        <v>0</v>
      </c>
      <c r="EQ82" s="8">
        <v>-5030</v>
      </c>
      <c r="ER82" s="8">
        <v>-714</v>
      </c>
      <c r="ES82" s="8">
        <v>-55</v>
      </c>
      <c r="ET82" s="8">
        <v>52</v>
      </c>
      <c r="EU82" s="8">
        <v>-7235</v>
      </c>
      <c r="EV82" s="8">
        <v>0</v>
      </c>
      <c r="EW82" s="8">
        <v>0</v>
      </c>
      <c r="EX82" s="8">
        <v>0</v>
      </c>
      <c r="EY82" s="8">
        <v>-150</v>
      </c>
      <c r="EZ82" s="8">
        <v>0</v>
      </c>
      <c r="FA82" s="8">
        <v>-150</v>
      </c>
      <c r="FB82" s="8">
        <v>0</v>
      </c>
      <c r="FC82" s="8">
        <v>0</v>
      </c>
      <c r="FD82" s="8">
        <v>-8528</v>
      </c>
      <c r="FE82" s="8">
        <v>0</v>
      </c>
      <c r="FF82" s="8">
        <v>-8528</v>
      </c>
      <c r="FG82" s="8">
        <v>0</v>
      </c>
      <c r="FH82" s="8">
        <v>-64</v>
      </c>
      <c r="FI82" s="8">
        <v>-8742</v>
      </c>
      <c r="FJ82" s="8">
        <v>0</v>
      </c>
      <c r="FK82" s="8">
        <v>11643</v>
      </c>
      <c r="FL82" s="8"/>
      <c r="FM82" s="8">
        <v>54</v>
      </c>
      <c r="FN82" s="8">
        <v>13925</v>
      </c>
      <c r="FO82" s="8">
        <v>0</v>
      </c>
      <c r="FP82" s="8">
        <v>0</v>
      </c>
      <c r="FQ82" s="8">
        <v>3003</v>
      </c>
      <c r="FR82" s="8">
        <v>-150</v>
      </c>
      <c r="FS82" s="8" t="s">
        <v>4230</v>
      </c>
      <c r="FT82" s="9">
        <v>42369</v>
      </c>
      <c r="FU82" s="8">
        <v>12</v>
      </c>
      <c r="FV82" s="8">
        <v>565014.23415999999</v>
      </c>
      <c r="FW82" s="8">
        <v>0.73572000000000004</v>
      </c>
      <c r="FX82" s="8">
        <v>0.48686000000000001</v>
      </c>
      <c r="FY82" s="8">
        <v>0.3538</v>
      </c>
      <c r="FZ82" s="8">
        <v>0.17724999999999999</v>
      </c>
      <c r="GA82" s="48">
        <f t="shared" si="16"/>
        <v>2015</v>
      </c>
      <c r="GB82" s="10">
        <f t="shared" si="17"/>
        <v>12</v>
      </c>
      <c r="GC82" s="10">
        <v>0.9758</v>
      </c>
      <c r="GD82" s="10">
        <v>0.88707999999999998</v>
      </c>
    </row>
    <row r="83" spans="1:186">
      <c r="A83" s="8" t="str">
        <f t="shared" si="18"/>
        <v>大塚商会</v>
      </c>
      <c r="B83" s="8" t="str">
        <f t="shared" si="19"/>
        <v>TSE:4768</v>
      </c>
      <c r="C83" s="8" t="str">
        <f>CONCATENATE("FY",RIGHT(Assumptions!D$8,4)-3)</f>
        <v>FY2016</v>
      </c>
      <c r="D83" s="10">
        <f t="shared" si="15"/>
        <v>2016</v>
      </c>
      <c r="E83" s="8">
        <v>643417</v>
      </c>
      <c r="F83" s="8">
        <v>0</v>
      </c>
      <c r="G83" s="8">
        <v>643417</v>
      </c>
      <c r="H83" s="8">
        <v>503383</v>
      </c>
      <c r="I83" s="8">
        <v>140034</v>
      </c>
      <c r="J83" s="8">
        <v>95950</v>
      </c>
      <c r="K83" s="8">
        <v>61</v>
      </c>
      <c r="L83" s="8">
        <v>0</v>
      </c>
      <c r="M83" s="8">
        <v>4334</v>
      </c>
      <c r="N83" s="8">
        <v>0</v>
      </c>
      <c r="O83" s="8">
        <v>0</v>
      </c>
      <c r="P83" s="8">
        <v>100345</v>
      </c>
      <c r="Q83" s="8">
        <v>39689</v>
      </c>
      <c r="R83" s="8">
        <v>-54</v>
      </c>
      <c r="S83" s="8">
        <v>128</v>
      </c>
      <c r="T83" s="8">
        <v>74</v>
      </c>
      <c r="U83" s="8">
        <v>385</v>
      </c>
      <c r="V83" s="8">
        <v>71</v>
      </c>
      <c r="W83" s="8">
        <v>557</v>
      </c>
      <c r="X83" s="8">
        <v>40776</v>
      </c>
      <c r="Y83" s="8">
        <v>0</v>
      </c>
      <c r="Z83" s="8">
        <v>-53</v>
      </c>
      <c r="AA83" s="8">
        <v>-68</v>
      </c>
      <c r="AB83" s="8">
        <v>-377</v>
      </c>
      <c r="AC83" s="8">
        <v>0</v>
      </c>
      <c r="AD83" s="8">
        <v>40278</v>
      </c>
      <c r="AE83" s="8">
        <v>13394</v>
      </c>
      <c r="AF83" s="8">
        <v>26884</v>
      </c>
      <c r="AG83" s="8">
        <v>0</v>
      </c>
      <c r="AH83" s="8">
        <v>0</v>
      </c>
      <c r="AI83" s="8">
        <v>26884</v>
      </c>
      <c r="AJ83" s="8">
        <v>-209</v>
      </c>
      <c r="AK83" s="8">
        <v>26675</v>
      </c>
      <c r="AL83" s="8">
        <v>0</v>
      </c>
      <c r="AM83" s="8"/>
      <c r="AN83" s="8">
        <v>140.69093000000001</v>
      </c>
      <c r="AO83" s="8">
        <v>140.69093000000001</v>
      </c>
      <c r="AP83" s="8">
        <v>189.6</v>
      </c>
      <c r="AQ83" s="8">
        <v>140.69093000000001</v>
      </c>
      <c r="AR83" s="8">
        <v>140.69093000000001</v>
      </c>
      <c r="AS83" s="8">
        <v>189.6</v>
      </c>
      <c r="AT83" s="8">
        <v>55</v>
      </c>
      <c r="AU83" s="1">
        <v>0.35527647610121799</v>
      </c>
      <c r="AV83" s="8"/>
      <c r="AW83" s="8">
        <v>45660</v>
      </c>
      <c r="AX83" s="8">
        <v>39689</v>
      </c>
      <c r="AY83" s="8">
        <v>39689</v>
      </c>
      <c r="AZ83" s="1">
        <v>0.332538</v>
      </c>
      <c r="BA83" s="9">
        <v>42735</v>
      </c>
      <c r="BB83" s="8"/>
      <c r="BC83" s="8">
        <v>0</v>
      </c>
      <c r="BD83" s="8">
        <v>0</v>
      </c>
      <c r="BE83" s="8">
        <v>634</v>
      </c>
      <c r="BF83" s="8">
        <v>792</v>
      </c>
      <c r="BG83" s="8">
        <v>6280</v>
      </c>
      <c r="BH83" s="8">
        <v>295.66239999999999</v>
      </c>
      <c r="BI83" s="8">
        <v>5984.3375999999998</v>
      </c>
      <c r="BJ83" s="8"/>
      <c r="BK83" s="8"/>
      <c r="BL83" s="8">
        <v>116891</v>
      </c>
      <c r="BM83" s="8">
        <v>50</v>
      </c>
      <c r="BN83" s="8">
        <v>116941</v>
      </c>
      <c r="BO83" s="8">
        <v>109866</v>
      </c>
      <c r="BP83" s="8">
        <v>109866</v>
      </c>
      <c r="BQ83" s="8">
        <v>26638</v>
      </c>
      <c r="BR83" s="8">
        <v>2617</v>
      </c>
      <c r="BS83" s="8">
        <v>19175</v>
      </c>
      <c r="BT83" s="8">
        <v>275237</v>
      </c>
      <c r="BU83" s="8">
        <v>89502</v>
      </c>
      <c r="BV83" s="8">
        <v>-50364</v>
      </c>
      <c r="BW83" s="8">
        <v>39138</v>
      </c>
      <c r="BX83" s="8">
        <v>10976</v>
      </c>
      <c r="BY83" s="8">
        <v>0</v>
      </c>
      <c r="BZ83" s="8">
        <v>11259</v>
      </c>
      <c r="CA83" s="8">
        <v>0</v>
      </c>
      <c r="CB83" s="8">
        <v>2421</v>
      </c>
      <c r="CC83" s="8">
        <v>4790</v>
      </c>
      <c r="CD83" s="8">
        <v>343821</v>
      </c>
      <c r="CE83" s="8"/>
      <c r="CF83" s="8">
        <v>76783</v>
      </c>
      <c r="CG83" s="8">
        <v>3267</v>
      </c>
      <c r="CH83" s="8">
        <v>5000</v>
      </c>
      <c r="CI83" s="8">
        <v>0</v>
      </c>
      <c r="CJ83" s="8">
        <v>909</v>
      </c>
      <c r="CK83" s="8">
        <v>6569</v>
      </c>
      <c r="CL83" s="8">
        <v>46892</v>
      </c>
      <c r="CM83" s="8">
        <v>139420</v>
      </c>
      <c r="CN83" s="8">
        <v>1700</v>
      </c>
      <c r="CO83" s="8">
        <v>1399</v>
      </c>
      <c r="CP83" s="8">
        <v>9102</v>
      </c>
      <c r="CQ83" s="8">
        <v>122</v>
      </c>
      <c r="CR83" s="8">
        <v>908</v>
      </c>
      <c r="CS83" s="8">
        <v>152651</v>
      </c>
      <c r="CT83" s="8">
        <v>10374</v>
      </c>
      <c r="CU83" s="8">
        <v>16254</v>
      </c>
      <c r="CV83" s="8">
        <v>170572</v>
      </c>
      <c r="CW83" s="8">
        <v>-137</v>
      </c>
      <c r="CX83" s="8">
        <v>-7214</v>
      </c>
      <c r="CY83" s="8">
        <v>189849</v>
      </c>
      <c r="CZ83" s="8">
        <v>1321</v>
      </c>
      <c r="DA83" s="8">
        <v>191170</v>
      </c>
      <c r="DB83" s="8">
        <v>343821</v>
      </c>
      <c r="DC83" s="8"/>
      <c r="DD83" s="8">
        <v>189.602</v>
      </c>
      <c r="DE83" s="8">
        <v>189.602</v>
      </c>
      <c r="DF83" s="8">
        <v>1001.30273</v>
      </c>
      <c r="DG83" s="8">
        <v>9008</v>
      </c>
      <c r="DH83" s="8">
        <v>-107933</v>
      </c>
      <c r="DI83" s="8">
        <v>8455</v>
      </c>
      <c r="DJ83" s="8">
        <v>50240</v>
      </c>
      <c r="DK83" s="8">
        <v>1321</v>
      </c>
      <c r="DL83" s="8">
        <v>0</v>
      </c>
      <c r="DM83" s="8">
        <v>827</v>
      </c>
      <c r="DN83" s="8">
        <v>642</v>
      </c>
      <c r="DO83" s="8">
        <v>25169</v>
      </c>
      <c r="DP83" s="8">
        <v>16452</v>
      </c>
      <c r="DQ83" s="8">
        <v>60748</v>
      </c>
      <c r="DR83" s="8">
        <v>0</v>
      </c>
      <c r="DS83" s="8">
        <v>0</v>
      </c>
      <c r="DT83" s="8">
        <v>8538</v>
      </c>
      <c r="DU83" s="8">
        <v>0</v>
      </c>
      <c r="DV83" s="8"/>
      <c r="DW83" s="8">
        <v>26675</v>
      </c>
      <c r="DX83" s="8">
        <v>5971</v>
      </c>
      <c r="DY83" s="8">
        <v>0</v>
      </c>
      <c r="DZ83" s="8">
        <v>5971</v>
      </c>
      <c r="EA83" s="8">
        <v>0</v>
      </c>
      <c r="EB83" s="8">
        <v>129</v>
      </c>
      <c r="EC83" s="8">
        <v>53</v>
      </c>
      <c r="ED83" s="8">
        <v>316</v>
      </c>
      <c r="EE83" s="8">
        <v>-385</v>
      </c>
      <c r="EF83" s="8">
        <v>0</v>
      </c>
      <c r="EG83" s="8">
        <v>-301</v>
      </c>
      <c r="EH83" s="8">
        <v>-4935</v>
      </c>
      <c r="EI83" s="8">
        <v>-5615</v>
      </c>
      <c r="EJ83" s="8">
        <v>2037</v>
      </c>
      <c r="EK83" s="8">
        <v>-13</v>
      </c>
      <c r="EL83" s="8">
        <v>23932</v>
      </c>
      <c r="EM83" s="8">
        <v>-1411</v>
      </c>
      <c r="EN83" s="8">
        <v>667</v>
      </c>
      <c r="EO83" s="8">
        <v>0</v>
      </c>
      <c r="EP83" s="8">
        <v>0</v>
      </c>
      <c r="EQ83" s="8">
        <v>-5205</v>
      </c>
      <c r="ER83" s="8">
        <v>-34</v>
      </c>
      <c r="ES83" s="8">
        <v>23</v>
      </c>
      <c r="ET83" s="8">
        <v>137</v>
      </c>
      <c r="EU83" s="8">
        <v>-5823</v>
      </c>
      <c r="EV83" s="8">
        <v>0</v>
      </c>
      <c r="EW83" s="8">
        <v>1700</v>
      </c>
      <c r="EX83" s="8">
        <v>1700</v>
      </c>
      <c r="EY83" s="8">
        <v>-1700</v>
      </c>
      <c r="EZ83" s="8">
        <v>0</v>
      </c>
      <c r="FA83" s="8">
        <v>-1700</v>
      </c>
      <c r="FB83" s="8">
        <v>0</v>
      </c>
      <c r="FC83" s="8">
        <v>0</v>
      </c>
      <c r="FD83" s="8">
        <v>-9477</v>
      </c>
      <c r="FE83" s="8">
        <v>0</v>
      </c>
      <c r="FF83" s="8">
        <v>-9477</v>
      </c>
      <c r="FG83" s="8">
        <v>0</v>
      </c>
      <c r="FH83" s="8">
        <v>-55</v>
      </c>
      <c r="FI83" s="8">
        <v>-9532</v>
      </c>
      <c r="FJ83" s="8">
        <v>19</v>
      </c>
      <c r="FK83" s="8">
        <v>8596</v>
      </c>
      <c r="FL83" s="8"/>
      <c r="FM83" s="8">
        <v>54</v>
      </c>
      <c r="FN83" s="8">
        <v>14600</v>
      </c>
      <c r="FO83" s="8">
        <v>15669.875</v>
      </c>
      <c r="FP83" s="8">
        <v>15703.625</v>
      </c>
      <c r="FQ83" s="8">
        <v>8457</v>
      </c>
      <c r="FR83" s="8">
        <v>0</v>
      </c>
      <c r="FS83" s="8" t="s">
        <v>4230</v>
      </c>
      <c r="FT83" s="9">
        <v>42735</v>
      </c>
      <c r="FU83" s="8">
        <v>12</v>
      </c>
      <c r="FV83" s="8">
        <v>517612.54817999998</v>
      </c>
      <c r="FW83" s="8">
        <v>0.75992000000000004</v>
      </c>
      <c r="FX83" s="8">
        <v>0.66235999999999995</v>
      </c>
      <c r="FY83" s="8">
        <v>0.30537999999999998</v>
      </c>
      <c r="FZ83" s="8">
        <v>0.40966000000000002</v>
      </c>
      <c r="GA83" s="48">
        <f t="shared" si="16"/>
        <v>2016</v>
      </c>
      <c r="GB83" s="10">
        <f t="shared" si="17"/>
        <v>12</v>
      </c>
      <c r="GC83" s="10">
        <v>0.91335999999999995</v>
      </c>
      <c r="GD83" s="10">
        <v>0.81020999999999999</v>
      </c>
    </row>
    <row r="84" spans="1:186">
      <c r="A84" s="8" t="str">
        <f t="shared" si="18"/>
        <v>大塚商会</v>
      </c>
      <c r="B84" s="8" t="str">
        <f t="shared" si="19"/>
        <v>TSE:4768</v>
      </c>
      <c r="C84" s="8" t="str">
        <f>CONCATENATE("FY",RIGHT(Assumptions!D$8,4)-2)</f>
        <v>FY2017</v>
      </c>
      <c r="D84" s="10">
        <f t="shared" si="15"/>
        <v>2017</v>
      </c>
      <c r="E84" s="8">
        <v>691166</v>
      </c>
      <c r="F84" s="8">
        <v>0</v>
      </c>
      <c r="G84" s="8">
        <v>691166</v>
      </c>
      <c r="H84" s="8">
        <v>541339</v>
      </c>
      <c r="I84" s="8">
        <v>149827</v>
      </c>
      <c r="J84" s="8">
        <v>100575</v>
      </c>
      <c r="K84" s="8">
        <v>72</v>
      </c>
      <c r="L84" s="8">
        <v>0</v>
      </c>
      <c r="M84" s="8">
        <v>4787</v>
      </c>
      <c r="N84" s="8">
        <v>0</v>
      </c>
      <c r="O84" s="8">
        <v>0</v>
      </c>
      <c r="P84" s="8">
        <v>105434</v>
      </c>
      <c r="Q84" s="8">
        <v>44393</v>
      </c>
      <c r="R84" s="8">
        <v>-47</v>
      </c>
      <c r="S84" s="8">
        <v>146</v>
      </c>
      <c r="T84" s="8">
        <v>99</v>
      </c>
      <c r="U84" s="8">
        <v>264</v>
      </c>
      <c r="V84" s="8">
        <v>133</v>
      </c>
      <c r="W84" s="8">
        <v>571</v>
      </c>
      <c r="X84" s="8">
        <v>45460</v>
      </c>
      <c r="Y84" s="8">
        <v>0</v>
      </c>
      <c r="Z84" s="8">
        <v>0</v>
      </c>
      <c r="AA84" s="8">
        <v>107</v>
      </c>
      <c r="AB84" s="8">
        <v>-268</v>
      </c>
      <c r="AC84" s="8">
        <v>64</v>
      </c>
      <c r="AD84" s="8">
        <v>45363</v>
      </c>
      <c r="AE84" s="8">
        <v>13461</v>
      </c>
      <c r="AF84" s="8">
        <v>31902</v>
      </c>
      <c r="AG84" s="8">
        <v>0</v>
      </c>
      <c r="AH84" s="8">
        <v>0</v>
      </c>
      <c r="AI84" s="8">
        <v>31902</v>
      </c>
      <c r="AJ84" s="8">
        <v>-342</v>
      </c>
      <c r="AK84" s="8">
        <v>31560</v>
      </c>
      <c r="AL84" s="8">
        <v>0</v>
      </c>
      <c r="AM84" s="8"/>
      <c r="AN84" s="8">
        <v>166.45482000000001</v>
      </c>
      <c r="AO84" s="8">
        <v>166.45482000000001</v>
      </c>
      <c r="AP84" s="8">
        <v>189.601</v>
      </c>
      <c r="AQ84" s="8">
        <v>166.45482000000001</v>
      </c>
      <c r="AR84" s="8">
        <v>166.45482000000001</v>
      </c>
      <c r="AS84" s="8">
        <v>189.601</v>
      </c>
      <c r="AT84" s="8">
        <v>70</v>
      </c>
      <c r="AU84" s="1">
        <v>0.33013307984790902</v>
      </c>
      <c r="AV84" s="8"/>
      <c r="AW84" s="8">
        <v>50531</v>
      </c>
      <c r="AX84" s="8">
        <v>44393</v>
      </c>
      <c r="AY84" s="8">
        <v>44393</v>
      </c>
      <c r="AZ84" s="1">
        <v>0.29673899999999998</v>
      </c>
      <c r="BA84" s="9">
        <v>43100</v>
      </c>
      <c r="BB84" s="8"/>
      <c r="BC84" s="8">
        <v>0</v>
      </c>
      <c r="BD84" s="8">
        <v>0</v>
      </c>
      <c r="BE84" s="8">
        <v>651</v>
      </c>
      <c r="BF84" s="8">
        <v>1207</v>
      </c>
      <c r="BG84" s="8">
        <v>6439</v>
      </c>
      <c r="BH84" s="8">
        <v>284.55229000000003</v>
      </c>
      <c r="BI84" s="8">
        <v>6154.4477100000004</v>
      </c>
      <c r="BJ84" s="8"/>
      <c r="BK84" s="8"/>
      <c r="BL84" s="8">
        <v>136355</v>
      </c>
      <c r="BM84" s="8">
        <v>50</v>
      </c>
      <c r="BN84" s="8">
        <v>136405</v>
      </c>
      <c r="BO84" s="8">
        <v>122024</v>
      </c>
      <c r="BP84" s="8">
        <v>122024</v>
      </c>
      <c r="BQ84" s="8">
        <v>26598</v>
      </c>
      <c r="BR84" s="8">
        <v>2887</v>
      </c>
      <c r="BS84" s="8">
        <v>21331</v>
      </c>
      <c r="BT84" s="8">
        <v>309245</v>
      </c>
      <c r="BU84" s="8">
        <v>87537</v>
      </c>
      <c r="BV84" s="8">
        <v>-49927</v>
      </c>
      <c r="BW84" s="8">
        <v>37610</v>
      </c>
      <c r="BX84" s="8">
        <v>15306</v>
      </c>
      <c r="BY84" s="8">
        <v>0</v>
      </c>
      <c r="BZ84" s="8">
        <v>12165</v>
      </c>
      <c r="CA84" s="8">
        <v>0</v>
      </c>
      <c r="CB84" s="8">
        <v>1369</v>
      </c>
      <c r="CC84" s="8">
        <v>4622</v>
      </c>
      <c r="CD84" s="8">
        <v>380317</v>
      </c>
      <c r="CE84" s="8"/>
      <c r="CF84" s="8">
        <v>83107</v>
      </c>
      <c r="CG84" s="8">
        <v>3379</v>
      </c>
      <c r="CH84" s="8">
        <v>4900</v>
      </c>
      <c r="CI84" s="8">
        <v>0</v>
      </c>
      <c r="CJ84" s="8">
        <v>0</v>
      </c>
      <c r="CK84" s="8">
        <v>8274</v>
      </c>
      <c r="CL84" s="8">
        <v>52674</v>
      </c>
      <c r="CM84" s="8">
        <v>152334</v>
      </c>
      <c r="CN84" s="8">
        <v>1700</v>
      </c>
      <c r="CO84" s="8">
        <v>1408</v>
      </c>
      <c r="CP84" s="8">
        <v>9180</v>
      </c>
      <c r="CQ84" s="8">
        <v>0</v>
      </c>
      <c r="CR84" s="8">
        <v>1167</v>
      </c>
      <c r="CS84" s="8">
        <v>165789</v>
      </c>
      <c r="CT84" s="8">
        <v>10374</v>
      </c>
      <c r="CU84" s="8">
        <v>16254</v>
      </c>
      <c r="CV84" s="8">
        <v>189816</v>
      </c>
      <c r="CW84" s="8">
        <v>-137</v>
      </c>
      <c r="CX84" s="8">
        <v>-3413</v>
      </c>
      <c r="CY84" s="8">
        <v>212894</v>
      </c>
      <c r="CZ84" s="8">
        <v>1634</v>
      </c>
      <c r="DA84" s="8">
        <v>214528</v>
      </c>
      <c r="DB84" s="8">
        <v>380317</v>
      </c>
      <c r="DC84" s="8"/>
      <c r="DD84" s="8">
        <v>189.602</v>
      </c>
      <c r="DE84" s="8">
        <v>189.602</v>
      </c>
      <c r="DF84" s="8">
        <v>1122.84681</v>
      </c>
      <c r="DG84" s="8">
        <v>8008</v>
      </c>
      <c r="DH84" s="8">
        <v>-128397</v>
      </c>
      <c r="DI84" s="8">
        <v>8532</v>
      </c>
      <c r="DJ84" s="8">
        <v>51512</v>
      </c>
      <c r="DK84" s="8">
        <v>1634</v>
      </c>
      <c r="DL84" s="8">
        <v>0</v>
      </c>
      <c r="DM84" s="8">
        <v>837</v>
      </c>
      <c r="DN84" s="8">
        <v>762</v>
      </c>
      <c r="DO84" s="8">
        <v>24999</v>
      </c>
      <c r="DP84" s="8">
        <v>16165</v>
      </c>
      <c r="DQ84" s="8">
        <v>58754</v>
      </c>
      <c r="DR84" s="8">
        <v>0</v>
      </c>
      <c r="DS84" s="8">
        <v>0</v>
      </c>
      <c r="DT84" s="8">
        <v>8658</v>
      </c>
      <c r="DU84" s="8">
        <v>0</v>
      </c>
      <c r="DV84" s="8"/>
      <c r="DW84" s="8">
        <v>31560</v>
      </c>
      <c r="DX84" s="8">
        <v>6138</v>
      </c>
      <c r="DY84" s="8">
        <v>0</v>
      </c>
      <c r="DZ84" s="8">
        <v>6138</v>
      </c>
      <c r="EA84" s="8">
        <v>0</v>
      </c>
      <c r="EB84" s="8">
        <v>-73</v>
      </c>
      <c r="EC84" s="8">
        <v>0</v>
      </c>
      <c r="ED84" s="8">
        <v>234</v>
      </c>
      <c r="EE84" s="8">
        <v>-264</v>
      </c>
      <c r="EF84" s="8">
        <v>0</v>
      </c>
      <c r="EG84" s="8">
        <v>3335</v>
      </c>
      <c r="EH84" s="8">
        <v>-12119</v>
      </c>
      <c r="EI84" s="8">
        <v>39</v>
      </c>
      <c r="EJ84" s="8">
        <v>7319</v>
      </c>
      <c r="EK84" s="8">
        <v>-16</v>
      </c>
      <c r="EL84" s="8">
        <v>36153</v>
      </c>
      <c r="EM84" s="8">
        <v>-1476</v>
      </c>
      <c r="EN84" s="8">
        <v>900</v>
      </c>
      <c r="EO84" s="8">
        <v>0</v>
      </c>
      <c r="EP84" s="8">
        <v>0</v>
      </c>
      <c r="EQ84" s="8">
        <v>-4925</v>
      </c>
      <c r="ER84" s="8">
        <v>394</v>
      </c>
      <c r="ES84" s="8">
        <v>25</v>
      </c>
      <c r="ET84" s="8">
        <v>-161</v>
      </c>
      <c r="EU84" s="8">
        <v>-5243</v>
      </c>
      <c r="EV84" s="8">
        <v>0</v>
      </c>
      <c r="EW84" s="8">
        <v>0</v>
      </c>
      <c r="EX84" s="8">
        <v>0</v>
      </c>
      <c r="EY84" s="8">
        <v>-100</v>
      </c>
      <c r="EZ84" s="8">
        <v>0</v>
      </c>
      <c r="FA84" s="8">
        <v>-100</v>
      </c>
      <c r="FB84" s="8">
        <v>0</v>
      </c>
      <c r="FC84" s="8">
        <v>0</v>
      </c>
      <c r="FD84" s="8">
        <v>-10419</v>
      </c>
      <c r="FE84" s="8">
        <v>0</v>
      </c>
      <c r="FF84" s="8">
        <v>-10419</v>
      </c>
      <c r="FG84" s="8">
        <v>-948</v>
      </c>
      <c r="FH84" s="8">
        <v>-61</v>
      </c>
      <c r="FI84" s="8">
        <v>-11528</v>
      </c>
      <c r="FJ84" s="8">
        <v>-19</v>
      </c>
      <c r="FK84" s="8">
        <v>19362</v>
      </c>
      <c r="FL84" s="8"/>
      <c r="FM84" s="8">
        <v>46</v>
      </c>
      <c r="FN84" s="8">
        <v>12622</v>
      </c>
      <c r="FO84" s="8">
        <v>26832.25</v>
      </c>
      <c r="FP84" s="8">
        <v>26861.625</v>
      </c>
      <c r="FQ84" s="8">
        <v>621</v>
      </c>
      <c r="FR84" s="8">
        <v>-100</v>
      </c>
      <c r="FS84" s="8" t="s">
        <v>4230</v>
      </c>
      <c r="FT84" s="9">
        <v>43100</v>
      </c>
      <c r="FU84" s="8">
        <v>12</v>
      </c>
      <c r="FV84" s="8">
        <v>819079.19712000003</v>
      </c>
      <c r="FW84" s="8">
        <v>0.71189000000000002</v>
      </c>
      <c r="FX84" s="8">
        <v>0.74117</v>
      </c>
      <c r="FY84" s="8">
        <v>0.47846</v>
      </c>
      <c r="FZ84" s="8">
        <v>0.67573000000000005</v>
      </c>
      <c r="GA84" s="48">
        <f t="shared" si="16"/>
        <v>2017</v>
      </c>
      <c r="GB84" s="10">
        <f t="shared" si="17"/>
        <v>12</v>
      </c>
      <c r="GC84" s="10">
        <v>0.96165999999999996</v>
      </c>
      <c r="GD84" s="10">
        <v>0.77259999999999995</v>
      </c>
    </row>
    <row r="85" spans="1:186">
      <c r="A85" s="8" t="str">
        <f t="shared" si="18"/>
        <v>大塚商会</v>
      </c>
      <c r="B85" s="8" t="str">
        <f t="shared" si="19"/>
        <v>TSE:4768</v>
      </c>
      <c r="C85" s="8" t="str">
        <f>CONCATENATE("FY",RIGHT(Assumptions!D$8,4)-1)</f>
        <v>FY2018</v>
      </c>
      <c r="D85" s="10">
        <f t="shared" si="15"/>
        <v>2018</v>
      </c>
      <c r="E85" s="8">
        <v>759871</v>
      </c>
      <c r="F85" s="8">
        <v>0</v>
      </c>
      <c r="G85" s="8">
        <v>759871</v>
      </c>
      <c r="H85" s="8">
        <v>602054</v>
      </c>
      <c r="I85" s="8">
        <v>157817</v>
      </c>
      <c r="J85" s="8">
        <v>104555</v>
      </c>
      <c r="K85" s="8">
        <v>73</v>
      </c>
      <c r="L85" s="8">
        <v>0</v>
      </c>
      <c r="M85" s="8">
        <v>5126</v>
      </c>
      <c r="N85" s="8">
        <v>0</v>
      </c>
      <c r="O85" s="8">
        <v>0</v>
      </c>
      <c r="P85" s="8">
        <v>109754</v>
      </c>
      <c r="Q85" s="8">
        <v>48063</v>
      </c>
      <c r="R85" s="8">
        <v>-47</v>
      </c>
      <c r="S85" s="8">
        <v>175</v>
      </c>
      <c r="T85" s="8">
        <v>128</v>
      </c>
      <c r="U85" s="8">
        <v>259</v>
      </c>
      <c r="V85" s="8">
        <v>179</v>
      </c>
      <c r="W85" s="8">
        <v>653</v>
      </c>
      <c r="X85" s="8">
        <v>49282</v>
      </c>
      <c r="Y85" s="8">
        <v>0</v>
      </c>
      <c r="Z85" s="8">
        <v>0</v>
      </c>
      <c r="AA85" s="8">
        <v>96</v>
      </c>
      <c r="AB85" s="8">
        <v>-288</v>
      </c>
      <c r="AC85" s="8">
        <v>8</v>
      </c>
      <c r="AD85" s="8">
        <v>49098</v>
      </c>
      <c r="AE85" s="8">
        <v>15122</v>
      </c>
      <c r="AF85" s="8">
        <v>33976</v>
      </c>
      <c r="AG85" s="8">
        <v>0</v>
      </c>
      <c r="AH85" s="8">
        <v>0</v>
      </c>
      <c r="AI85" s="8">
        <v>33976</v>
      </c>
      <c r="AJ85" s="8">
        <v>-375</v>
      </c>
      <c r="AK85" s="8">
        <v>33601</v>
      </c>
      <c r="AL85" s="8">
        <v>0</v>
      </c>
      <c r="AM85" s="8"/>
      <c r="AN85" s="8">
        <v>177.21952999999999</v>
      </c>
      <c r="AO85" s="8">
        <v>177.21952999999999</v>
      </c>
      <c r="AP85" s="8">
        <v>189.601</v>
      </c>
      <c r="AQ85" s="8">
        <v>177.21952999999999</v>
      </c>
      <c r="AR85" s="8">
        <v>177.21952999999999</v>
      </c>
      <c r="AS85" s="8">
        <v>189.601</v>
      </c>
      <c r="AT85" s="8">
        <v>85</v>
      </c>
      <c r="AU85" s="1">
        <v>0.39477991726436701</v>
      </c>
      <c r="AV85" s="8"/>
      <c r="AW85" s="8">
        <v>54501</v>
      </c>
      <c r="AX85" s="8">
        <v>48063</v>
      </c>
      <c r="AY85" s="8">
        <v>48063</v>
      </c>
      <c r="AZ85" s="1">
        <v>0.30799599999999999</v>
      </c>
      <c r="BA85" s="9">
        <v>43465</v>
      </c>
      <c r="BB85" s="8"/>
      <c r="BC85" s="8">
        <v>0</v>
      </c>
      <c r="BD85" s="8">
        <v>0</v>
      </c>
      <c r="BE85" s="8">
        <v>645</v>
      </c>
      <c r="BF85" s="8">
        <v>1004</v>
      </c>
      <c r="BG85" s="8">
        <v>6699</v>
      </c>
      <c r="BH85" s="8">
        <v>323.58850000000001</v>
      </c>
      <c r="BI85" s="8">
        <v>6375.4115000000002</v>
      </c>
      <c r="BJ85" s="8"/>
      <c r="BK85" s="8"/>
      <c r="BL85" s="8">
        <v>150833</v>
      </c>
      <c r="BM85" s="8">
        <v>50</v>
      </c>
      <c r="BN85" s="8">
        <v>150883</v>
      </c>
      <c r="BO85" s="8">
        <v>132239</v>
      </c>
      <c r="BP85" s="8">
        <v>132239</v>
      </c>
      <c r="BQ85" s="8">
        <v>27506</v>
      </c>
      <c r="BR85" s="8">
        <v>3181</v>
      </c>
      <c r="BS85" s="8">
        <v>20841</v>
      </c>
      <c r="BT85" s="8">
        <v>334650</v>
      </c>
      <c r="BU85" s="8">
        <v>86780</v>
      </c>
      <c r="BV85" s="8">
        <v>-50150</v>
      </c>
      <c r="BW85" s="8">
        <v>36630</v>
      </c>
      <c r="BX85" s="8">
        <v>14609</v>
      </c>
      <c r="BY85" s="8">
        <v>0</v>
      </c>
      <c r="BZ85" s="8">
        <v>13788</v>
      </c>
      <c r="CA85" s="8">
        <v>0</v>
      </c>
      <c r="CB85" s="8">
        <v>2962</v>
      </c>
      <c r="CC85" s="8">
        <v>4093</v>
      </c>
      <c r="CD85" s="8">
        <v>406732</v>
      </c>
      <c r="CE85" s="8"/>
      <c r="CF85" s="8">
        <v>89322</v>
      </c>
      <c r="CG85" s="8">
        <v>3564</v>
      </c>
      <c r="CH85" s="8">
        <v>4800</v>
      </c>
      <c r="CI85" s="8">
        <v>0</v>
      </c>
      <c r="CJ85" s="8">
        <v>0</v>
      </c>
      <c r="CK85" s="8">
        <v>9326</v>
      </c>
      <c r="CL85" s="8">
        <v>54315</v>
      </c>
      <c r="CM85" s="8">
        <v>161327</v>
      </c>
      <c r="CN85" s="8">
        <v>1700</v>
      </c>
      <c r="CO85" s="8">
        <v>1058</v>
      </c>
      <c r="CP85" s="8">
        <v>9895</v>
      </c>
      <c r="CQ85" s="8">
        <v>0</v>
      </c>
      <c r="CR85" s="8">
        <v>1089</v>
      </c>
      <c r="CS85" s="8">
        <v>175069</v>
      </c>
      <c r="CT85" s="8">
        <v>10374</v>
      </c>
      <c r="CU85" s="8">
        <v>16254</v>
      </c>
      <c r="CV85" s="8">
        <v>209335</v>
      </c>
      <c r="CW85" s="8">
        <v>-139</v>
      </c>
      <c r="CX85" s="8">
        <v>-6099</v>
      </c>
      <c r="CY85" s="8">
        <v>229725</v>
      </c>
      <c r="CZ85" s="8">
        <v>1938</v>
      </c>
      <c r="DA85" s="8">
        <v>231663</v>
      </c>
      <c r="DB85" s="8">
        <v>406732</v>
      </c>
      <c r="DC85" s="8"/>
      <c r="DD85" s="8">
        <v>189.60124999999999</v>
      </c>
      <c r="DE85" s="8">
        <v>189.60124999999999</v>
      </c>
      <c r="DF85" s="8">
        <v>1211.62175</v>
      </c>
      <c r="DG85" s="8">
        <v>7558</v>
      </c>
      <c r="DH85" s="8">
        <v>-143325</v>
      </c>
      <c r="DI85" s="8">
        <v>9205</v>
      </c>
      <c r="DJ85" s="8">
        <v>53592</v>
      </c>
      <c r="DK85" s="8">
        <v>1938</v>
      </c>
      <c r="DL85" s="8">
        <v>0</v>
      </c>
      <c r="DM85" s="8">
        <v>828</v>
      </c>
      <c r="DN85" s="8">
        <v>957</v>
      </c>
      <c r="DO85" s="8">
        <v>25721</v>
      </c>
      <c r="DP85" s="8">
        <v>15604</v>
      </c>
      <c r="DQ85" s="8">
        <v>58138</v>
      </c>
      <c r="DR85" s="8">
        <v>0</v>
      </c>
      <c r="DS85" s="8">
        <v>0</v>
      </c>
      <c r="DT85" s="8">
        <v>8732</v>
      </c>
      <c r="DU85" s="8">
        <v>0</v>
      </c>
      <c r="DV85" s="8"/>
      <c r="DW85" s="8">
        <v>33601</v>
      </c>
      <c r="DX85" s="8">
        <v>6438</v>
      </c>
      <c r="DY85" s="8">
        <v>0</v>
      </c>
      <c r="DZ85" s="8">
        <v>6438</v>
      </c>
      <c r="EA85" s="8">
        <v>0</v>
      </c>
      <c r="EB85" s="8">
        <v>-33</v>
      </c>
      <c r="EC85" s="8">
        <v>0</v>
      </c>
      <c r="ED85" s="8">
        <v>227</v>
      </c>
      <c r="EE85" s="8">
        <v>-259</v>
      </c>
      <c r="EF85" s="8">
        <v>0</v>
      </c>
      <c r="EG85" s="8">
        <v>3581</v>
      </c>
      <c r="EH85" s="8">
        <v>-10255</v>
      </c>
      <c r="EI85" s="8">
        <v>-909</v>
      </c>
      <c r="EJ85" s="8">
        <v>6246</v>
      </c>
      <c r="EK85" s="8">
        <v>9</v>
      </c>
      <c r="EL85" s="8">
        <v>38646</v>
      </c>
      <c r="EM85" s="8">
        <v>-2436</v>
      </c>
      <c r="EN85" s="8">
        <v>243</v>
      </c>
      <c r="EO85" s="8">
        <v>0</v>
      </c>
      <c r="EP85" s="8">
        <v>0</v>
      </c>
      <c r="EQ85" s="8">
        <v>-5864</v>
      </c>
      <c r="ER85" s="8">
        <v>-3055</v>
      </c>
      <c r="ES85" s="8">
        <v>39</v>
      </c>
      <c r="ET85" s="8">
        <v>-23</v>
      </c>
      <c r="EU85" s="8">
        <v>-11096</v>
      </c>
      <c r="EV85" s="8">
        <v>0</v>
      </c>
      <c r="EW85" s="8">
        <v>0</v>
      </c>
      <c r="EX85" s="8">
        <v>0</v>
      </c>
      <c r="EY85" s="8">
        <v>-100</v>
      </c>
      <c r="EZ85" s="8">
        <v>0</v>
      </c>
      <c r="FA85" s="8">
        <v>-100</v>
      </c>
      <c r="FB85" s="8">
        <v>0</v>
      </c>
      <c r="FC85" s="8">
        <v>0</v>
      </c>
      <c r="FD85" s="8">
        <v>-13265</v>
      </c>
      <c r="FE85" s="8">
        <v>0</v>
      </c>
      <c r="FF85" s="8">
        <v>-13265</v>
      </c>
      <c r="FG85" s="8">
        <v>0</v>
      </c>
      <c r="FH85" s="8">
        <v>-105</v>
      </c>
      <c r="FI85" s="8">
        <v>-13470</v>
      </c>
      <c r="FJ85" s="8">
        <v>-7</v>
      </c>
      <c r="FK85" s="8">
        <v>14040</v>
      </c>
      <c r="FL85" s="8"/>
      <c r="FM85" s="8">
        <v>48</v>
      </c>
      <c r="FN85" s="8">
        <v>14489</v>
      </c>
      <c r="FO85" s="8">
        <v>26314</v>
      </c>
      <c r="FP85" s="8">
        <v>26343.375</v>
      </c>
      <c r="FQ85" s="8">
        <v>1834</v>
      </c>
      <c r="FR85" s="8">
        <v>-100</v>
      </c>
      <c r="FS85" s="8" t="s">
        <v>4230</v>
      </c>
      <c r="FT85" s="9">
        <v>43465</v>
      </c>
      <c r="FU85" s="8">
        <v>12</v>
      </c>
      <c r="FV85" s="8">
        <v>572595.78104000003</v>
      </c>
      <c r="FW85" s="8">
        <v>0.45766000000000001</v>
      </c>
      <c r="FX85" s="8">
        <v>1.10449</v>
      </c>
      <c r="FY85" s="8">
        <v>1.23729</v>
      </c>
      <c r="FZ85" s="8">
        <v>1.3013999999999999</v>
      </c>
      <c r="GA85" s="48">
        <f t="shared" si="16"/>
        <v>2018</v>
      </c>
      <c r="GB85" s="10">
        <f t="shared" si="17"/>
        <v>12</v>
      </c>
      <c r="GC85" s="10">
        <v>1.2202299999999999</v>
      </c>
      <c r="GD85" s="10">
        <v>1.00675</v>
      </c>
    </row>
    <row r="86" spans="1:186">
      <c r="A86" s="8" t="str">
        <f t="shared" si="18"/>
        <v>大塚商会</v>
      </c>
      <c r="B86" s="8" t="str">
        <f t="shared" si="19"/>
        <v>TSE:4768</v>
      </c>
      <c r="C86" s="8" t="str">
        <f>CONCATENATE("FY",RIGHT(Assumptions!D$8,4))</f>
        <v>FY2019</v>
      </c>
      <c r="D86" s="10">
        <f t="shared" si="15"/>
        <v>2019</v>
      </c>
      <c r="E86" s="8">
        <v>886536</v>
      </c>
      <c r="F86" s="8">
        <v>0</v>
      </c>
      <c r="G86" s="8">
        <v>886536</v>
      </c>
      <c r="H86" s="8">
        <v>706537</v>
      </c>
      <c r="I86" s="8">
        <v>179999</v>
      </c>
      <c r="J86" s="8">
        <v>112047</v>
      </c>
      <c r="K86" s="8">
        <v>95</v>
      </c>
      <c r="L86" s="8">
        <v>0</v>
      </c>
      <c r="M86" s="8">
        <v>5664</v>
      </c>
      <c r="N86" s="8">
        <v>0</v>
      </c>
      <c r="O86" s="8">
        <v>0</v>
      </c>
      <c r="P86" s="8">
        <v>117806</v>
      </c>
      <c r="Q86" s="8">
        <v>62193</v>
      </c>
      <c r="R86" s="8">
        <v>-47</v>
      </c>
      <c r="S86" s="8">
        <v>196</v>
      </c>
      <c r="T86" s="8">
        <v>149</v>
      </c>
      <c r="U86" s="8">
        <v>572</v>
      </c>
      <c r="V86" s="8">
        <v>151</v>
      </c>
      <c r="W86" s="8">
        <v>641</v>
      </c>
      <c r="X86" s="8">
        <v>63706</v>
      </c>
      <c r="Y86" s="8">
        <v>0</v>
      </c>
      <c r="Z86" s="8">
        <v>34</v>
      </c>
      <c r="AA86" s="8">
        <v>0</v>
      </c>
      <c r="AB86" s="8">
        <v>-1040</v>
      </c>
      <c r="AC86" s="8">
        <v>-32</v>
      </c>
      <c r="AD86" s="8">
        <v>62668</v>
      </c>
      <c r="AE86" s="8">
        <v>18706</v>
      </c>
      <c r="AF86" s="8">
        <v>43962</v>
      </c>
      <c r="AG86" s="8">
        <v>0</v>
      </c>
      <c r="AH86" s="8">
        <v>0</v>
      </c>
      <c r="AI86" s="8">
        <v>43962</v>
      </c>
      <c r="AJ86" s="8">
        <v>-465</v>
      </c>
      <c r="AK86" s="8">
        <v>43497</v>
      </c>
      <c r="AL86" s="8">
        <v>0</v>
      </c>
      <c r="AM86" s="8"/>
      <c r="AN86" s="8">
        <v>229.41335000000001</v>
      </c>
      <c r="AO86" s="8">
        <v>229.41335000000001</v>
      </c>
      <c r="AP86" s="8">
        <v>189.601</v>
      </c>
      <c r="AQ86" s="8">
        <v>229.41335000000001</v>
      </c>
      <c r="AR86" s="8">
        <v>229.41335000000001</v>
      </c>
      <c r="AS86" s="8">
        <v>189.601</v>
      </c>
      <c r="AT86" s="8">
        <v>110</v>
      </c>
      <c r="AU86" s="1">
        <v>0.37034738027910002</v>
      </c>
      <c r="AV86" s="8"/>
      <c r="AW86" s="8">
        <v>69421</v>
      </c>
      <c r="AX86" s="8">
        <v>62193</v>
      </c>
      <c r="AY86" s="8">
        <v>62193</v>
      </c>
      <c r="AZ86" s="1">
        <v>0.29849300000000001</v>
      </c>
      <c r="BA86" s="9">
        <v>43830</v>
      </c>
      <c r="BB86" s="8"/>
      <c r="BC86" s="8">
        <v>0</v>
      </c>
      <c r="BD86" s="8">
        <v>23024</v>
      </c>
      <c r="BE86" s="8">
        <v>598</v>
      </c>
      <c r="BF86" s="8">
        <v>476</v>
      </c>
      <c r="BG86" s="8">
        <v>6894</v>
      </c>
      <c r="BH86" s="8">
        <v>331.40836999999999</v>
      </c>
      <c r="BI86" s="8">
        <v>6562.5916299999999</v>
      </c>
      <c r="BJ86" s="8"/>
      <c r="BK86" s="8"/>
      <c r="BL86" s="8">
        <v>175427</v>
      </c>
      <c r="BM86" s="8">
        <v>0</v>
      </c>
      <c r="BN86" s="8">
        <v>175427</v>
      </c>
      <c r="BO86" s="8">
        <v>149454</v>
      </c>
      <c r="BP86" s="8">
        <v>149454</v>
      </c>
      <c r="BQ86" s="8">
        <v>34545</v>
      </c>
      <c r="BR86" s="8">
        <v>0</v>
      </c>
      <c r="BS86" s="8">
        <v>23059</v>
      </c>
      <c r="BT86" s="8">
        <v>382485</v>
      </c>
      <c r="BU86" s="8">
        <v>0</v>
      </c>
      <c r="BV86" s="8">
        <v>0</v>
      </c>
      <c r="BW86" s="8">
        <v>35947</v>
      </c>
      <c r="BX86" s="8">
        <v>21972</v>
      </c>
      <c r="BY86" s="8">
        <v>0</v>
      </c>
      <c r="BZ86" s="8">
        <v>14511</v>
      </c>
      <c r="CA86" s="8">
        <v>0</v>
      </c>
      <c r="CB86" s="8">
        <v>6895</v>
      </c>
      <c r="CC86" s="8">
        <v>2</v>
      </c>
      <c r="CD86" s="8">
        <v>461812</v>
      </c>
      <c r="CE86" s="8"/>
      <c r="CF86" s="8">
        <v>121111</v>
      </c>
      <c r="CG86" s="8">
        <v>4014</v>
      </c>
      <c r="CH86" s="8">
        <v>4800</v>
      </c>
      <c r="CI86" s="8">
        <v>0</v>
      </c>
      <c r="CJ86" s="8">
        <v>0</v>
      </c>
      <c r="CK86" s="8">
        <v>13270</v>
      </c>
      <c r="CL86" s="8">
        <v>42920</v>
      </c>
      <c r="CM86" s="8">
        <v>186115</v>
      </c>
      <c r="CN86" s="8">
        <v>1700</v>
      </c>
      <c r="CO86" s="8">
        <v>1583</v>
      </c>
      <c r="CP86" s="8">
        <v>9712</v>
      </c>
      <c r="CQ86" s="8">
        <v>0</v>
      </c>
      <c r="CR86" s="8">
        <v>1080</v>
      </c>
      <c r="CS86" s="8">
        <v>200190</v>
      </c>
      <c r="CT86" s="8">
        <v>10374</v>
      </c>
      <c r="CU86" s="8">
        <v>16254</v>
      </c>
      <c r="CV86" s="8">
        <v>236544</v>
      </c>
      <c r="CW86" s="8">
        <v>-139</v>
      </c>
      <c r="CX86" s="8">
        <v>-3704</v>
      </c>
      <c r="CY86" s="8">
        <v>259329</v>
      </c>
      <c r="CZ86" s="8">
        <v>2293</v>
      </c>
      <c r="DA86" s="8">
        <v>261622</v>
      </c>
      <c r="DB86" s="8">
        <v>461812</v>
      </c>
      <c r="DC86" s="8"/>
      <c r="DD86" s="8">
        <v>189.60121000000001</v>
      </c>
      <c r="DE86" s="8">
        <v>189.60121000000001</v>
      </c>
      <c r="DF86" s="8">
        <v>1367.7602400000001</v>
      </c>
      <c r="DG86" s="8">
        <v>8083</v>
      </c>
      <c r="DH86" s="8">
        <v>-167344</v>
      </c>
      <c r="DI86" s="8">
        <v>8999</v>
      </c>
      <c r="DJ86" s="8">
        <v>55152</v>
      </c>
      <c r="DK86" s="8">
        <v>2293</v>
      </c>
      <c r="DL86" s="8">
        <v>0</v>
      </c>
      <c r="DM86" s="8">
        <v>754</v>
      </c>
      <c r="DN86" s="8">
        <v>1470</v>
      </c>
      <c r="DO86" s="8">
        <v>32321</v>
      </c>
      <c r="DP86" s="8">
        <v>0</v>
      </c>
      <c r="DQ86" s="8">
        <v>0</v>
      </c>
      <c r="DR86" s="8">
        <v>0</v>
      </c>
      <c r="DS86" s="8">
        <v>0</v>
      </c>
      <c r="DT86" s="8">
        <v>8912</v>
      </c>
      <c r="DU86" s="8">
        <v>0</v>
      </c>
      <c r="DV86" s="8"/>
      <c r="DW86" s="8">
        <v>62668</v>
      </c>
      <c r="DX86" s="8">
        <v>7228</v>
      </c>
      <c r="DY86" s="8">
        <v>0</v>
      </c>
      <c r="DZ86" s="8">
        <v>7228</v>
      </c>
      <c r="EA86" s="8">
        <v>0</v>
      </c>
      <c r="EB86" s="8">
        <v>1040</v>
      </c>
      <c r="EC86" s="8">
        <v>0</v>
      </c>
      <c r="ED86" s="8">
        <v>0</v>
      </c>
      <c r="EE86" s="8">
        <v>-572</v>
      </c>
      <c r="EF86" s="8">
        <v>0</v>
      </c>
      <c r="EG86" s="8">
        <v>-16479</v>
      </c>
      <c r="EH86" s="8">
        <v>-17263</v>
      </c>
      <c r="EI86" s="8">
        <v>-7038</v>
      </c>
      <c r="EJ86" s="8">
        <v>13884</v>
      </c>
      <c r="EK86" s="8">
        <v>5294</v>
      </c>
      <c r="EL86" s="8">
        <v>48762</v>
      </c>
      <c r="EM86" s="8">
        <v>-2152</v>
      </c>
      <c r="EN86" s="8">
        <v>0</v>
      </c>
      <c r="EO86" s="8">
        <v>0</v>
      </c>
      <c r="EP86" s="8">
        <v>0</v>
      </c>
      <c r="EQ86" s="8">
        <v>-5707</v>
      </c>
      <c r="ER86" s="8">
        <v>22</v>
      </c>
      <c r="ES86" s="8">
        <v>0</v>
      </c>
      <c r="ET86" s="8">
        <v>-97</v>
      </c>
      <c r="EU86" s="8">
        <v>-7934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0</v>
      </c>
      <c r="FD86" s="8">
        <v>0</v>
      </c>
      <c r="FE86" s="8">
        <v>-16109</v>
      </c>
      <c r="FF86" s="8">
        <v>-16109</v>
      </c>
      <c r="FG86" s="8">
        <v>0</v>
      </c>
      <c r="FH86" s="8">
        <v>-112</v>
      </c>
      <c r="FI86" s="8">
        <v>-16221</v>
      </c>
      <c r="FJ86" s="8">
        <v>6</v>
      </c>
      <c r="FK86" s="8">
        <v>24612</v>
      </c>
      <c r="FL86" s="8"/>
      <c r="FM86" s="8">
        <v>47</v>
      </c>
      <c r="FN86" s="8">
        <v>16559</v>
      </c>
      <c r="FO86" s="8">
        <v>39707.25</v>
      </c>
      <c r="FP86" s="8">
        <v>39736.625</v>
      </c>
      <c r="FQ86" s="8">
        <v>-1497</v>
      </c>
      <c r="FR86" s="8">
        <v>0</v>
      </c>
      <c r="FS86" s="8" t="s">
        <v>4230</v>
      </c>
      <c r="FT86" s="9">
        <v>43830</v>
      </c>
      <c r="FU86" s="8">
        <v>12</v>
      </c>
      <c r="FV86" s="8">
        <v>829505.47750000004</v>
      </c>
      <c r="FW86" s="8">
        <v>0.13899</v>
      </c>
      <c r="FX86" s="8">
        <v>1.1140300000000001</v>
      </c>
      <c r="FY86" s="8">
        <v>1.11104</v>
      </c>
      <c r="FZ86" s="8">
        <v>0.62780000000000002</v>
      </c>
      <c r="GA86" s="48">
        <f t="shared" si="16"/>
        <v>2019</v>
      </c>
      <c r="GB86" s="10">
        <f t="shared" si="17"/>
        <v>12</v>
      </c>
      <c r="GC86" s="10">
        <v>1.33372</v>
      </c>
      <c r="GD86" s="10">
        <v>1.12439</v>
      </c>
    </row>
    <row r="87" spans="1:186">
      <c r="A87" s="10" t="str">
        <f>Assumptions!C9</f>
        <v>IBM</v>
      </c>
      <c r="B87" s="10" t="str">
        <f>Assumptions!B9</f>
        <v>NYSE:IBM</v>
      </c>
      <c r="C87" s="8" t="str">
        <f>CONCATENATE("FY",RIGHT(Assumptions!D$9,4)-11)</f>
        <v>FY2008</v>
      </c>
      <c r="D87" s="10">
        <f t="shared" si="15"/>
        <v>2008</v>
      </c>
      <c r="E87" s="8">
        <v>101048</v>
      </c>
      <c r="F87" s="8">
        <v>2582</v>
      </c>
      <c r="G87" s="8">
        <v>103630</v>
      </c>
      <c r="H87" s="8">
        <v>56713</v>
      </c>
      <c r="I87" s="8">
        <v>45661</v>
      </c>
      <c r="J87" s="8">
        <v>23362</v>
      </c>
      <c r="K87" s="8">
        <v>0</v>
      </c>
      <c r="L87" s="8">
        <v>6313</v>
      </c>
      <c r="M87" s="8">
        <v>0</v>
      </c>
      <c r="N87" s="8">
        <v>0</v>
      </c>
      <c r="O87" s="8">
        <v>-1153</v>
      </c>
      <c r="P87" s="8">
        <v>28522</v>
      </c>
      <c r="Q87" s="8">
        <v>17139</v>
      </c>
      <c r="R87" s="8">
        <v>-673</v>
      </c>
      <c r="S87" s="8">
        <v>0</v>
      </c>
      <c r="T87" s="8">
        <v>-673</v>
      </c>
      <c r="U87" s="8">
        <v>0</v>
      </c>
      <c r="V87" s="8">
        <v>0</v>
      </c>
      <c r="W87" s="8">
        <v>297</v>
      </c>
      <c r="X87" s="8">
        <v>16763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6715</v>
      </c>
      <c r="AE87" s="8">
        <v>4381</v>
      </c>
      <c r="AF87" s="8">
        <v>12334</v>
      </c>
      <c r="AG87" s="8">
        <v>0</v>
      </c>
      <c r="AH87" s="8">
        <v>0</v>
      </c>
      <c r="AI87" s="8">
        <v>12334</v>
      </c>
      <c r="AJ87" s="8">
        <v>0</v>
      </c>
      <c r="AK87" s="8">
        <v>12334</v>
      </c>
      <c r="AL87" s="8">
        <v>0</v>
      </c>
      <c r="AM87" s="8"/>
      <c r="AN87" s="8">
        <v>9.0070800000000002</v>
      </c>
      <c r="AO87" s="8">
        <v>9.0070800000000002</v>
      </c>
      <c r="AP87" s="8">
        <v>1369.36707</v>
      </c>
      <c r="AQ87" s="8">
        <v>8.8867499999999993</v>
      </c>
      <c r="AR87" s="8">
        <v>8.8867499999999993</v>
      </c>
      <c r="AS87" s="8">
        <v>1387.7972</v>
      </c>
      <c r="AT87" s="8">
        <v>1.9</v>
      </c>
      <c r="AU87" s="1">
        <v>0.20958326576941799</v>
      </c>
      <c r="AV87" s="8"/>
      <c r="AW87" s="8">
        <v>22589</v>
      </c>
      <c r="AX87" s="8">
        <v>18449</v>
      </c>
      <c r="AY87" s="8">
        <v>17139</v>
      </c>
      <c r="AZ87" s="1">
        <v>0.26209900000000003</v>
      </c>
      <c r="BA87" s="9">
        <v>39813</v>
      </c>
      <c r="BB87" s="8"/>
      <c r="BC87" s="8">
        <v>1259</v>
      </c>
      <c r="BD87" s="8">
        <v>1259</v>
      </c>
      <c r="BE87" s="8">
        <v>0</v>
      </c>
      <c r="BF87" s="8">
        <v>6337</v>
      </c>
      <c r="BG87" s="8">
        <v>0</v>
      </c>
      <c r="BH87" s="8">
        <v>267.40003000000002</v>
      </c>
      <c r="BI87" s="8">
        <v>1413.59997</v>
      </c>
      <c r="BJ87" s="8"/>
      <c r="BK87" s="8"/>
      <c r="BL87" s="8">
        <v>12741</v>
      </c>
      <c r="BM87" s="8">
        <v>166</v>
      </c>
      <c r="BN87" s="8">
        <v>12907</v>
      </c>
      <c r="BO87" s="8">
        <v>10906</v>
      </c>
      <c r="BP87" s="8">
        <v>12078</v>
      </c>
      <c r="BQ87" s="8">
        <v>2701</v>
      </c>
      <c r="BR87" s="8">
        <v>1542</v>
      </c>
      <c r="BS87" s="8">
        <v>773</v>
      </c>
      <c r="BT87" s="8">
        <v>49004</v>
      </c>
      <c r="BU87" s="8">
        <v>38445</v>
      </c>
      <c r="BV87" s="8">
        <v>-24140</v>
      </c>
      <c r="BW87" s="8">
        <v>14305</v>
      </c>
      <c r="BX87" s="8">
        <v>452</v>
      </c>
      <c r="BY87" s="8">
        <v>18226</v>
      </c>
      <c r="BZ87" s="8">
        <v>2878</v>
      </c>
      <c r="CA87" s="8">
        <v>0</v>
      </c>
      <c r="CB87" s="8">
        <v>7270</v>
      </c>
      <c r="CC87" s="8">
        <v>4659</v>
      </c>
      <c r="CD87" s="8">
        <v>109524</v>
      </c>
      <c r="CE87" s="8"/>
      <c r="CF87" s="8">
        <v>7014</v>
      </c>
      <c r="CG87" s="8">
        <v>9765</v>
      </c>
      <c r="CH87" s="8">
        <v>2295</v>
      </c>
      <c r="CI87" s="8">
        <v>8941</v>
      </c>
      <c r="CJ87" s="8">
        <v>0</v>
      </c>
      <c r="CK87" s="8">
        <v>2743</v>
      </c>
      <c r="CL87" s="8">
        <v>1438</v>
      </c>
      <c r="CM87" s="8">
        <v>42435</v>
      </c>
      <c r="CN87" s="8">
        <v>22689</v>
      </c>
      <c r="CO87" s="8">
        <v>0</v>
      </c>
      <c r="CP87" s="8">
        <v>19452</v>
      </c>
      <c r="CQ87" s="8">
        <v>270</v>
      </c>
      <c r="CR87" s="8">
        <v>7923</v>
      </c>
      <c r="CS87" s="8">
        <v>95940</v>
      </c>
      <c r="CT87" s="8">
        <v>39129</v>
      </c>
      <c r="CU87" s="8">
        <v>0</v>
      </c>
      <c r="CV87" s="8">
        <v>70353</v>
      </c>
      <c r="CW87" s="8">
        <v>-74171</v>
      </c>
      <c r="CX87" s="8">
        <v>-21846</v>
      </c>
      <c r="CY87" s="8">
        <v>13465</v>
      </c>
      <c r="CZ87" s="8">
        <v>119</v>
      </c>
      <c r="DA87" s="8">
        <v>13584</v>
      </c>
      <c r="DB87" s="8">
        <v>109524</v>
      </c>
      <c r="DC87" s="8"/>
      <c r="DD87" s="8">
        <v>1341.67779</v>
      </c>
      <c r="DE87" s="8">
        <v>1339.1</v>
      </c>
      <c r="DF87" s="8">
        <v>10.055260000000001</v>
      </c>
      <c r="DG87" s="8">
        <v>33925</v>
      </c>
      <c r="DH87" s="8">
        <v>21018</v>
      </c>
      <c r="DI87" s="8">
        <v>12845</v>
      </c>
      <c r="DJ87" s="8">
        <v>13448</v>
      </c>
      <c r="DK87" s="8">
        <v>119</v>
      </c>
      <c r="DL87" s="8">
        <v>167</v>
      </c>
      <c r="DM87" s="8">
        <v>0</v>
      </c>
      <c r="DN87" s="8">
        <v>2177</v>
      </c>
      <c r="DO87" s="8">
        <v>524</v>
      </c>
      <c r="DP87" s="8">
        <v>729</v>
      </c>
      <c r="DQ87" s="8">
        <v>8819</v>
      </c>
      <c r="DR87" s="8">
        <v>28897</v>
      </c>
      <c r="DS87" s="8">
        <v>0</v>
      </c>
      <c r="DT87" s="8">
        <v>398455</v>
      </c>
      <c r="DU87" s="8">
        <v>0</v>
      </c>
      <c r="DV87" s="8"/>
      <c r="DW87" s="8">
        <v>12334</v>
      </c>
      <c r="DX87" s="8">
        <v>4140</v>
      </c>
      <c r="DY87" s="8">
        <v>1310</v>
      </c>
      <c r="DZ87" s="8">
        <v>5450</v>
      </c>
      <c r="EA87" s="8">
        <v>0</v>
      </c>
      <c r="EB87" s="8">
        <v>-338</v>
      </c>
      <c r="EC87" s="8">
        <v>0</v>
      </c>
      <c r="ED87" s="8">
        <v>0</v>
      </c>
      <c r="EE87" s="8">
        <v>0</v>
      </c>
      <c r="EF87" s="8">
        <v>0</v>
      </c>
      <c r="EG87" s="8">
        <v>1900</v>
      </c>
      <c r="EH87" s="8">
        <v>274</v>
      </c>
      <c r="EI87" s="8">
        <v>-102</v>
      </c>
      <c r="EJ87" s="8">
        <v>-860</v>
      </c>
      <c r="EK87" s="8">
        <v>-505</v>
      </c>
      <c r="EL87" s="8">
        <v>18812</v>
      </c>
      <c r="EM87" s="8">
        <v>-4171</v>
      </c>
      <c r="EN87" s="8">
        <v>350</v>
      </c>
      <c r="EO87" s="8">
        <v>-6313</v>
      </c>
      <c r="EP87" s="8">
        <v>71</v>
      </c>
      <c r="EQ87" s="8">
        <v>-716</v>
      </c>
      <c r="ER87" s="8">
        <v>1510</v>
      </c>
      <c r="ES87" s="8">
        <v>-16</v>
      </c>
      <c r="ET87" s="8">
        <v>0</v>
      </c>
      <c r="EU87" s="8">
        <v>-9285</v>
      </c>
      <c r="EV87" s="8">
        <v>0</v>
      </c>
      <c r="EW87" s="8">
        <v>13829</v>
      </c>
      <c r="EX87" s="8">
        <v>13829</v>
      </c>
      <c r="EY87" s="8">
        <v>-6025</v>
      </c>
      <c r="EZ87" s="8">
        <v>-10248</v>
      </c>
      <c r="FA87" s="8">
        <v>-16273</v>
      </c>
      <c r="FB87" s="8">
        <v>3774</v>
      </c>
      <c r="FC87" s="8">
        <v>-10578</v>
      </c>
      <c r="FD87" s="8">
        <v>-2585</v>
      </c>
      <c r="FE87" s="8">
        <v>0</v>
      </c>
      <c r="FF87" s="8">
        <v>-2585</v>
      </c>
      <c r="FG87" s="8">
        <v>0</v>
      </c>
      <c r="FH87" s="8">
        <v>-1</v>
      </c>
      <c r="FI87" s="8">
        <v>-11834</v>
      </c>
      <c r="FJ87" s="8">
        <v>58</v>
      </c>
      <c r="FK87" s="8">
        <v>-2250</v>
      </c>
      <c r="FL87" s="8"/>
      <c r="FM87" s="8">
        <v>1460</v>
      </c>
      <c r="FN87" s="8">
        <v>2111</v>
      </c>
      <c r="FO87" s="8">
        <v>11571.25</v>
      </c>
      <c r="FP87" s="8">
        <v>11991.875</v>
      </c>
      <c r="FQ87" s="8">
        <v>-58</v>
      </c>
      <c r="FR87" s="8">
        <v>-2444</v>
      </c>
      <c r="FS87" s="8" t="s">
        <v>4231</v>
      </c>
      <c r="FT87" s="9">
        <v>39813</v>
      </c>
      <c r="FU87" s="8">
        <v>12</v>
      </c>
      <c r="FV87" s="8">
        <v>113065.42528</v>
      </c>
      <c r="FW87" s="8">
        <v>0.82952000000000004</v>
      </c>
      <c r="FX87" s="8">
        <v>1.11557</v>
      </c>
      <c r="FY87" s="8">
        <v>0.93701999999999996</v>
      </c>
      <c r="FZ87" s="8">
        <v>0.94260999999999995</v>
      </c>
      <c r="GA87" s="48">
        <f t="shared" si="16"/>
        <v>2008</v>
      </c>
      <c r="GB87" s="10">
        <f t="shared" si="17"/>
        <v>12</v>
      </c>
      <c r="GC87" s="10">
        <v>0.97335000000000005</v>
      </c>
      <c r="GD87" s="10">
        <v>0.91244999999999998</v>
      </c>
    </row>
    <row r="88" spans="1:186">
      <c r="A88" s="8" t="str">
        <f t="shared" ref="A88:A98" si="20">A87</f>
        <v>IBM</v>
      </c>
      <c r="B88" s="8" t="str">
        <f t="shared" ref="B88:B98" si="21">B87</f>
        <v>NYSE:IBM</v>
      </c>
      <c r="C88" s="8" t="str">
        <f>CONCATENATE("FY",RIGHT(Assumptions!D$9,4)-10)</f>
        <v>FY2009</v>
      </c>
      <c r="D88" s="10">
        <f t="shared" si="15"/>
        <v>2009</v>
      </c>
      <c r="E88" s="8">
        <v>93428</v>
      </c>
      <c r="F88" s="8">
        <v>2330</v>
      </c>
      <c r="G88" s="8">
        <v>95758</v>
      </c>
      <c r="H88" s="8">
        <v>50752</v>
      </c>
      <c r="I88" s="8">
        <v>43786</v>
      </c>
      <c r="J88" s="8">
        <v>20470</v>
      </c>
      <c r="K88" s="8">
        <v>0</v>
      </c>
      <c r="L88" s="8">
        <v>5820</v>
      </c>
      <c r="M88" s="8">
        <v>0</v>
      </c>
      <c r="N88" s="8">
        <v>0</v>
      </c>
      <c r="O88" s="8">
        <v>-1177</v>
      </c>
      <c r="P88" s="8">
        <v>25113</v>
      </c>
      <c r="Q88" s="8">
        <v>18673</v>
      </c>
      <c r="R88" s="8">
        <v>-402</v>
      </c>
      <c r="S88" s="8">
        <v>94</v>
      </c>
      <c r="T88" s="8">
        <v>-308</v>
      </c>
      <c r="U88" s="8">
        <v>0</v>
      </c>
      <c r="V88" s="8">
        <v>13</v>
      </c>
      <c r="W88" s="8">
        <v>176</v>
      </c>
      <c r="X88" s="8">
        <v>18554</v>
      </c>
      <c r="Y88" s="8">
        <v>0</v>
      </c>
      <c r="Z88" s="8">
        <v>-231</v>
      </c>
      <c r="AA88" s="8">
        <v>298</v>
      </c>
      <c r="AB88" s="8">
        <v>0</v>
      </c>
      <c r="AC88" s="8">
        <v>0</v>
      </c>
      <c r="AD88" s="8">
        <v>18138</v>
      </c>
      <c r="AE88" s="8">
        <v>4713</v>
      </c>
      <c r="AF88" s="8">
        <v>13425</v>
      </c>
      <c r="AG88" s="8">
        <v>0</v>
      </c>
      <c r="AH88" s="8">
        <v>0</v>
      </c>
      <c r="AI88" s="8">
        <v>13425</v>
      </c>
      <c r="AJ88" s="8">
        <v>0</v>
      </c>
      <c r="AK88" s="8">
        <v>13425</v>
      </c>
      <c r="AL88" s="8">
        <v>0</v>
      </c>
      <c r="AM88" s="8"/>
      <c r="AN88" s="8">
        <v>10.115600000000001</v>
      </c>
      <c r="AO88" s="8">
        <v>10.115600000000001</v>
      </c>
      <c r="AP88" s="8">
        <v>1327.15741</v>
      </c>
      <c r="AQ88" s="8">
        <v>10.01</v>
      </c>
      <c r="AR88" s="8">
        <v>10.01</v>
      </c>
      <c r="AS88" s="8">
        <v>1341.35275</v>
      </c>
      <c r="AT88" s="8">
        <v>2.15</v>
      </c>
      <c r="AU88" s="1">
        <v>0.21303538175046599</v>
      </c>
      <c r="AV88" s="8"/>
      <c r="AW88" s="8">
        <v>23667</v>
      </c>
      <c r="AX88" s="8">
        <v>19894</v>
      </c>
      <c r="AY88" s="8">
        <v>18673</v>
      </c>
      <c r="AZ88" s="1">
        <v>0.25984099999999999</v>
      </c>
      <c r="BA88" s="9">
        <v>40178</v>
      </c>
      <c r="BB88" s="8"/>
      <c r="BC88" s="8">
        <v>1255</v>
      </c>
      <c r="BD88" s="8">
        <v>1255</v>
      </c>
      <c r="BE88" s="8">
        <v>0</v>
      </c>
      <c r="BF88" s="8">
        <v>5820</v>
      </c>
      <c r="BG88" s="8">
        <v>0</v>
      </c>
      <c r="BH88" s="8">
        <v>185.50303</v>
      </c>
      <c r="BI88" s="8">
        <v>1491.4969699999999</v>
      </c>
      <c r="BJ88" s="8"/>
      <c r="BK88" s="8"/>
      <c r="BL88" s="8">
        <v>12183</v>
      </c>
      <c r="BM88" s="8">
        <v>1791</v>
      </c>
      <c r="BN88" s="8">
        <v>14017</v>
      </c>
      <c r="BO88" s="8">
        <v>10736</v>
      </c>
      <c r="BP88" s="8">
        <v>11879</v>
      </c>
      <c r="BQ88" s="8">
        <v>2494</v>
      </c>
      <c r="BR88" s="8">
        <v>1730</v>
      </c>
      <c r="BS88" s="8">
        <v>228</v>
      </c>
      <c r="BT88" s="8">
        <v>48935</v>
      </c>
      <c r="BU88" s="8">
        <v>39596</v>
      </c>
      <c r="BV88" s="8">
        <v>-25431</v>
      </c>
      <c r="BW88" s="8">
        <v>14165</v>
      </c>
      <c r="BX88" s="8">
        <v>975</v>
      </c>
      <c r="BY88" s="8">
        <v>20190</v>
      </c>
      <c r="BZ88" s="8">
        <v>2513</v>
      </c>
      <c r="CA88" s="8">
        <v>0</v>
      </c>
      <c r="CB88" s="8">
        <v>4195</v>
      </c>
      <c r="CC88" s="8">
        <v>5632</v>
      </c>
      <c r="CD88" s="8">
        <v>109022</v>
      </c>
      <c r="CE88" s="8"/>
      <c r="CF88" s="8">
        <v>7436</v>
      </c>
      <c r="CG88" s="8">
        <v>8285</v>
      </c>
      <c r="CH88" s="8">
        <v>1946</v>
      </c>
      <c r="CI88" s="8">
        <v>2222</v>
      </c>
      <c r="CJ88" s="8">
        <v>0</v>
      </c>
      <c r="CK88" s="8">
        <v>3826</v>
      </c>
      <c r="CL88" s="8">
        <v>1442</v>
      </c>
      <c r="CM88" s="8">
        <v>36002</v>
      </c>
      <c r="CN88" s="8">
        <v>21934</v>
      </c>
      <c r="CO88" s="8">
        <v>0</v>
      </c>
      <c r="CP88" s="8">
        <v>15953</v>
      </c>
      <c r="CQ88" s="8">
        <v>470</v>
      </c>
      <c r="CR88" s="8">
        <v>8346</v>
      </c>
      <c r="CS88" s="8">
        <v>86267</v>
      </c>
      <c r="CT88" s="8">
        <v>41810</v>
      </c>
      <c r="CU88" s="8">
        <v>0</v>
      </c>
      <c r="CV88" s="8">
        <v>80900</v>
      </c>
      <c r="CW88" s="8">
        <v>-81243</v>
      </c>
      <c r="CX88" s="8">
        <v>-18830</v>
      </c>
      <c r="CY88" s="8">
        <v>22637</v>
      </c>
      <c r="CZ88" s="8">
        <v>118</v>
      </c>
      <c r="DA88" s="8">
        <v>22755</v>
      </c>
      <c r="DB88" s="8">
        <v>109022</v>
      </c>
      <c r="DC88" s="8"/>
      <c r="DD88" s="8">
        <v>1299.0033900000001</v>
      </c>
      <c r="DE88" s="8">
        <v>1305.3</v>
      </c>
      <c r="DF88" s="8">
        <v>17.342369999999999</v>
      </c>
      <c r="DG88" s="8">
        <v>26102</v>
      </c>
      <c r="DH88" s="8">
        <v>12085</v>
      </c>
      <c r="DI88" s="8">
        <v>8088</v>
      </c>
      <c r="DJ88" s="8">
        <v>13416</v>
      </c>
      <c r="DK88" s="8">
        <v>118</v>
      </c>
      <c r="DL88" s="8">
        <v>115</v>
      </c>
      <c r="DM88" s="8">
        <v>0</v>
      </c>
      <c r="DN88" s="8">
        <v>1961</v>
      </c>
      <c r="DO88" s="8">
        <v>533</v>
      </c>
      <c r="DP88" s="8">
        <v>737</v>
      </c>
      <c r="DQ88" s="8">
        <v>9314</v>
      </c>
      <c r="DR88" s="8">
        <v>29545</v>
      </c>
      <c r="DS88" s="8">
        <v>0</v>
      </c>
      <c r="DT88" s="8">
        <v>399409</v>
      </c>
      <c r="DU88" s="8">
        <v>0</v>
      </c>
      <c r="DV88" s="8"/>
      <c r="DW88" s="8">
        <v>13425</v>
      </c>
      <c r="DX88" s="8">
        <v>3773</v>
      </c>
      <c r="DY88" s="8">
        <v>1221</v>
      </c>
      <c r="DZ88" s="8">
        <v>4994</v>
      </c>
      <c r="EA88" s="8">
        <v>0</v>
      </c>
      <c r="EB88" s="8">
        <v>-395</v>
      </c>
      <c r="EC88" s="8">
        <v>0</v>
      </c>
      <c r="ED88" s="8">
        <v>0</v>
      </c>
      <c r="EE88" s="8">
        <v>0</v>
      </c>
      <c r="EF88" s="8">
        <v>0</v>
      </c>
      <c r="EG88" s="8">
        <v>1773</v>
      </c>
      <c r="EH88" s="8">
        <v>2131</v>
      </c>
      <c r="EI88" s="8">
        <v>263</v>
      </c>
      <c r="EJ88" s="8">
        <v>170</v>
      </c>
      <c r="EK88" s="8">
        <v>-2146</v>
      </c>
      <c r="EL88" s="8">
        <v>20773</v>
      </c>
      <c r="EM88" s="8">
        <v>-3447</v>
      </c>
      <c r="EN88" s="8">
        <v>330</v>
      </c>
      <c r="EO88" s="8">
        <v>-1194</v>
      </c>
      <c r="EP88" s="8">
        <v>400</v>
      </c>
      <c r="EQ88" s="8">
        <v>-630</v>
      </c>
      <c r="ER88" s="8">
        <v>-2005</v>
      </c>
      <c r="ES88" s="8">
        <v>-184</v>
      </c>
      <c r="ET88" s="8">
        <v>1</v>
      </c>
      <c r="EU88" s="8">
        <v>-6729</v>
      </c>
      <c r="EV88" s="8">
        <v>0</v>
      </c>
      <c r="EW88" s="8">
        <v>6683</v>
      </c>
      <c r="EX88" s="8">
        <v>6683</v>
      </c>
      <c r="EY88" s="8">
        <v>-651</v>
      </c>
      <c r="EZ88" s="8">
        <v>-13495</v>
      </c>
      <c r="FA88" s="8">
        <v>-14146</v>
      </c>
      <c r="FB88" s="8">
        <v>3052</v>
      </c>
      <c r="FC88" s="8">
        <v>-7429</v>
      </c>
      <c r="FD88" s="8">
        <v>-2860</v>
      </c>
      <c r="FE88" s="8">
        <v>0</v>
      </c>
      <c r="FF88" s="8">
        <v>-2860</v>
      </c>
      <c r="FG88" s="8">
        <v>0</v>
      </c>
      <c r="FH88" s="8">
        <v>0</v>
      </c>
      <c r="FI88" s="8">
        <v>-14700</v>
      </c>
      <c r="FJ88" s="8">
        <v>98</v>
      </c>
      <c r="FK88" s="8">
        <v>-558</v>
      </c>
      <c r="FL88" s="8"/>
      <c r="FM88" s="8">
        <v>1240</v>
      </c>
      <c r="FN88" s="8">
        <v>1567</v>
      </c>
      <c r="FO88" s="8">
        <v>14708.375</v>
      </c>
      <c r="FP88" s="8">
        <v>14959.625</v>
      </c>
      <c r="FQ88" s="8">
        <v>-1814</v>
      </c>
      <c r="FR88" s="8">
        <v>-7463</v>
      </c>
      <c r="FS88" s="8" t="s">
        <v>4231</v>
      </c>
      <c r="FT88" s="9">
        <v>40178</v>
      </c>
      <c r="FU88" s="8">
        <v>12</v>
      </c>
      <c r="FV88" s="8">
        <v>171950.63269999999</v>
      </c>
      <c r="FW88" s="8">
        <v>0.96172999999999997</v>
      </c>
      <c r="FX88" s="8">
        <v>0.80120999999999998</v>
      </c>
      <c r="FY88" s="8">
        <v>0.82632000000000005</v>
      </c>
      <c r="FZ88" s="8">
        <v>0.62560000000000004</v>
      </c>
      <c r="GA88" s="48">
        <f t="shared" si="16"/>
        <v>2009</v>
      </c>
      <c r="GB88" s="10">
        <f t="shared" si="17"/>
        <v>12</v>
      </c>
      <c r="GC88" s="10">
        <v>0.82899999999999996</v>
      </c>
      <c r="GD88" s="10">
        <v>0.71281000000000005</v>
      </c>
    </row>
    <row r="89" spans="1:186">
      <c r="A89" s="8" t="str">
        <f t="shared" si="20"/>
        <v>IBM</v>
      </c>
      <c r="B89" s="8" t="str">
        <f t="shared" si="21"/>
        <v>NYSE:IBM</v>
      </c>
      <c r="C89" s="8" t="str">
        <f>CONCATENATE("FY",RIGHT(Assumptions!D$9,4)-9)</f>
        <v>FY2010</v>
      </c>
      <c r="D89" s="10">
        <f t="shared" si="15"/>
        <v>2010</v>
      </c>
      <c r="E89" s="8">
        <v>97604</v>
      </c>
      <c r="F89" s="8">
        <v>2266</v>
      </c>
      <c r="G89" s="8">
        <v>99870</v>
      </c>
      <c r="H89" s="8">
        <v>52757</v>
      </c>
      <c r="I89" s="8">
        <v>46013</v>
      </c>
      <c r="J89" s="8">
        <v>21155</v>
      </c>
      <c r="K89" s="8">
        <v>0</v>
      </c>
      <c r="L89" s="8">
        <v>6026</v>
      </c>
      <c r="M89" s="8">
        <v>0</v>
      </c>
      <c r="N89" s="8">
        <v>0</v>
      </c>
      <c r="O89" s="8">
        <v>-951</v>
      </c>
      <c r="P89" s="8">
        <v>26229</v>
      </c>
      <c r="Q89" s="8">
        <v>19784</v>
      </c>
      <c r="R89" s="8">
        <v>-368</v>
      </c>
      <c r="S89" s="8">
        <v>92</v>
      </c>
      <c r="T89" s="8">
        <v>-276</v>
      </c>
      <c r="U89" s="8">
        <v>0</v>
      </c>
      <c r="V89" s="8">
        <v>-62</v>
      </c>
      <c r="W89" s="8">
        <v>143</v>
      </c>
      <c r="X89" s="8">
        <v>19589</v>
      </c>
      <c r="Y89" s="8">
        <v>0</v>
      </c>
      <c r="Z89" s="8">
        <v>26</v>
      </c>
      <c r="AA89" s="8">
        <v>794</v>
      </c>
      <c r="AB89" s="8">
        <v>0</v>
      </c>
      <c r="AC89" s="8">
        <v>0</v>
      </c>
      <c r="AD89" s="8">
        <v>19723</v>
      </c>
      <c r="AE89" s="8">
        <v>4890</v>
      </c>
      <c r="AF89" s="8">
        <v>14833</v>
      </c>
      <c r="AG89" s="8">
        <v>0</v>
      </c>
      <c r="AH89" s="8">
        <v>0</v>
      </c>
      <c r="AI89" s="8">
        <v>14833</v>
      </c>
      <c r="AJ89" s="8">
        <v>0</v>
      </c>
      <c r="AK89" s="8">
        <v>14833</v>
      </c>
      <c r="AL89" s="8">
        <v>0</v>
      </c>
      <c r="AM89" s="8"/>
      <c r="AN89" s="8">
        <v>11.690670000000001</v>
      </c>
      <c r="AO89" s="8">
        <v>11.690670000000001</v>
      </c>
      <c r="AP89" s="8">
        <v>1268.7891999999999</v>
      </c>
      <c r="AQ89" s="8">
        <v>11.52</v>
      </c>
      <c r="AR89" s="8">
        <v>11.52</v>
      </c>
      <c r="AS89" s="8">
        <v>1287.3553899999999</v>
      </c>
      <c r="AT89" s="8">
        <v>2.5</v>
      </c>
      <c r="AU89" s="1">
        <v>0.21418458841771701</v>
      </c>
      <c r="AV89" s="8"/>
      <c r="AW89" s="8">
        <v>24615</v>
      </c>
      <c r="AX89" s="8">
        <v>20958</v>
      </c>
      <c r="AY89" s="8">
        <v>19784</v>
      </c>
      <c r="AZ89" s="1">
        <v>0.24793299999999999</v>
      </c>
      <c r="BA89" s="9">
        <v>40543</v>
      </c>
      <c r="BB89" s="8"/>
      <c r="BC89" s="8">
        <v>1337</v>
      </c>
      <c r="BD89" s="8">
        <v>1337</v>
      </c>
      <c r="BE89" s="8">
        <v>0</v>
      </c>
      <c r="BF89" s="8">
        <v>6026</v>
      </c>
      <c r="BG89" s="8">
        <v>0</v>
      </c>
      <c r="BH89" s="8">
        <v>188.32589999999999</v>
      </c>
      <c r="BI89" s="8">
        <v>1538.6741</v>
      </c>
      <c r="BJ89" s="8"/>
      <c r="BK89" s="8"/>
      <c r="BL89" s="8">
        <v>10661</v>
      </c>
      <c r="BM89" s="8">
        <v>990</v>
      </c>
      <c r="BN89" s="8">
        <v>11684</v>
      </c>
      <c r="BO89" s="8">
        <v>10834</v>
      </c>
      <c r="BP89" s="8">
        <v>11968</v>
      </c>
      <c r="BQ89" s="8">
        <v>2450</v>
      </c>
      <c r="BR89" s="8">
        <v>1564</v>
      </c>
      <c r="BS89" s="8">
        <v>478</v>
      </c>
      <c r="BT89" s="8">
        <v>48116</v>
      </c>
      <c r="BU89" s="8">
        <v>40289</v>
      </c>
      <c r="BV89" s="8">
        <v>-26193</v>
      </c>
      <c r="BW89" s="8">
        <v>14096</v>
      </c>
      <c r="BX89" s="8">
        <v>1168</v>
      </c>
      <c r="BY89" s="8">
        <v>25136</v>
      </c>
      <c r="BZ89" s="8">
        <v>3488</v>
      </c>
      <c r="CA89" s="8">
        <v>0</v>
      </c>
      <c r="CB89" s="8">
        <v>3220</v>
      </c>
      <c r="CC89" s="8">
        <v>5827</v>
      </c>
      <c r="CD89" s="8">
        <v>113452</v>
      </c>
      <c r="CE89" s="8"/>
      <c r="CF89" s="8">
        <v>7804</v>
      </c>
      <c r="CG89" s="8">
        <v>8730</v>
      </c>
      <c r="CH89" s="8">
        <v>2761</v>
      </c>
      <c r="CI89" s="8">
        <v>4017</v>
      </c>
      <c r="CJ89" s="8">
        <v>0</v>
      </c>
      <c r="CK89" s="8">
        <v>4216</v>
      </c>
      <c r="CL89" s="8">
        <v>1139</v>
      </c>
      <c r="CM89" s="8">
        <v>40562</v>
      </c>
      <c r="CN89" s="8">
        <v>21846</v>
      </c>
      <c r="CO89" s="8">
        <v>0</v>
      </c>
      <c r="CP89" s="8">
        <v>15978</v>
      </c>
      <c r="CQ89" s="8">
        <v>378</v>
      </c>
      <c r="CR89" s="8">
        <v>7850</v>
      </c>
      <c r="CS89" s="8">
        <v>90280</v>
      </c>
      <c r="CT89" s="8">
        <v>45418</v>
      </c>
      <c r="CU89" s="8">
        <v>0</v>
      </c>
      <c r="CV89" s="8">
        <v>92532</v>
      </c>
      <c r="CW89" s="8">
        <v>-96161</v>
      </c>
      <c r="CX89" s="8">
        <v>-18743</v>
      </c>
      <c r="CY89" s="8">
        <v>23046</v>
      </c>
      <c r="CZ89" s="8">
        <v>126</v>
      </c>
      <c r="DA89" s="8">
        <v>23172</v>
      </c>
      <c r="DB89" s="8">
        <v>113452</v>
      </c>
      <c r="DC89" s="8"/>
      <c r="DD89" s="8">
        <v>1219.5362500000001</v>
      </c>
      <c r="DE89" s="8">
        <v>1228</v>
      </c>
      <c r="DF89" s="8">
        <v>18.767099999999999</v>
      </c>
      <c r="DG89" s="8">
        <v>28624</v>
      </c>
      <c r="DH89" s="8">
        <v>16940</v>
      </c>
      <c r="DI89" s="8">
        <v>7896</v>
      </c>
      <c r="DJ89" s="8">
        <v>13816</v>
      </c>
      <c r="DK89" s="8">
        <v>126</v>
      </c>
      <c r="DL89" s="8">
        <v>122</v>
      </c>
      <c r="DM89" s="8">
        <v>0</v>
      </c>
      <c r="DN89" s="8">
        <v>2018</v>
      </c>
      <c r="DO89" s="8">
        <v>432</v>
      </c>
      <c r="DP89" s="8">
        <v>777</v>
      </c>
      <c r="DQ89" s="8">
        <v>9414</v>
      </c>
      <c r="DR89" s="8">
        <v>30098</v>
      </c>
      <c r="DS89" s="8">
        <v>0</v>
      </c>
      <c r="DT89" s="8">
        <v>426751</v>
      </c>
      <c r="DU89" s="8">
        <v>0</v>
      </c>
      <c r="DV89" s="8"/>
      <c r="DW89" s="8">
        <v>14833</v>
      </c>
      <c r="DX89" s="8">
        <v>3657</v>
      </c>
      <c r="DY89" s="8">
        <v>1174</v>
      </c>
      <c r="DZ89" s="8">
        <v>4831</v>
      </c>
      <c r="EA89" s="8">
        <v>0</v>
      </c>
      <c r="EB89" s="8">
        <v>-801</v>
      </c>
      <c r="EC89" s="8">
        <v>0</v>
      </c>
      <c r="ED89" s="8">
        <v>0</v>
      </c>
      <c r="EE89" s="8">
        <v>0</v>
      </c>
      <c r="EF89" s="8">
        <v>0</v>
      </c>
      <c r="EG89" s="8">
        <v>1294</v>
      </c>
      <c r="EH89" s="8">
        <v>-489</v>
      </c>
      <c r="EI89" s="8">
        <v>92</v>
      </c>
      <c r="EJ89" s="8">
        <v>174</v>
      </c>
      <c r="EK89" s="8">
        <v>-1014</v>
      </c>
      <c r="EL89" s="8">
        <v>19549</v>
      </c>
      <c r="EM89" s="8">
        <v>-4185</v>
      </c>
      <c r="EN89" s="8">
        <v>770</v>
      </c>
      <c r="EO89" s="8">
        <v>-5922</v>
      </c>
      <c r="EP89" s="8">
        <v>55</v>
      </c>
      <c r="EQ89" s="8">
        <v>-569</v>
      </c>
      <c r="ER89" s="8">
        <v>1748</v>
      </c>
      <c r="ES89" s="8">
        <v>-405</v>
      </c>
      <c r="ET89" s="8">
        <v>1</v>
      </c>
      <c r="EU89" s="8">
        <v>-8507</v>
      </c>
      <c r="EV89" s="8">
        <v>817</v>
      </c>
      <c r="EW89" s="8">
        <v>8055</v>
      </c>
      <c r="EX89" s="8">
        <v>8872</v>
      </c>
      <c r="EY89" s="8">
        <v>0</v>
      </c>
      <c r="EZ89" s="8">
        <v>-6522</v>
      </c>
      <c r="FA89" s="8">
        <v>-6522</v>
      </c>
      <c r="FB89" s="8">
        <v>3774</v>
      </c>
      <c r="FC89" s="8">
        <v>-15375</v>
      </c>
      <c r="FD89" s="8">
        <v>-3177</v>
      </c>
      <c r="FE89" s="8">
        <v>0</v>
      </c>
      <c r="FF89" s="8">
        <v>-3177</v>
      </c>
      <c r="FG89" s="8">
        <v>0</v>
      </c>
      <c r="FH89" s="8">
        <v>-1</v>
      </c>
      <c r="FI89" s="8">
        <v>-12429</v>
      </c>
      <c r="FJ89" s="8">
        <v>-135</v>
      </c>
      <c r="FK89" s="8">
        <v>-1522</v>
      </c>
      <c r="FL89" s="8"/>
      <c r="FM89" s="8">
        <v>951</v>
      </c>
      <c r="FN89" s="8">
        <v>3238</v>
      </c>
      <c r="FO89" s="8">
        <v>13277</v>
      </c>
      <c r="FP89" s="8">
        <v>13507</v>
      </c>
      <c r="FQ89" s="8">
        <v>-436</v>
      </c>
      <c r="FR89" s="8">
        <v>2350</v>
      </c>
      <c r="FS89" s="8" t="s">
        <v>4231</v>
      </c>
      <c r="FT89" s="9">
        <v>40543</v>
      </c>
      <c r="FU89" s="8">
        <v>12</v>
      </c>
      <c r="FV89" s="8">
        <v>182328.90036</v>
      </c>
      <c r="FW89" s="8">
        <v>1.0182199999999999</v>
      </c>
      <c r="FX89" s="8">
        <v>0.72948000000000002</v>
      </c>
      <c r="FY89" s="8">
        <v>0.64104000000000005</v>
      </c>
      <c r="FZ89" s="8">
        <v>0.74190999999999996</v>
      </c>
      <c r="GA89" s="48">
        <f t="shared" si="16"/>
        <v>2010</v>
      </c>
      <c r="GB89" s="10">
        <f t="shared" si="17"/>
        <v>12</v>
      </c>
      <c r="GC89" s="10">
        <v>0.55996999999999997</v>
      </c>
      <c r="GD89" s="10">
        <v>0.58367000000000002</v>
      </c>
    </row>
    <row r="90" spans="1:186">
      <c r="A90" s="8" t="str">
        <f t="shared" si="20"/>
        <v>IBM</v>
      </c>
      <c r="B90" s="8" t="str">
        <f t="shared" si="21"/>
        <v>NYSE:IBM</v>
      </c>
      <c r="C90" s="8" t="str">
        <f>CONCATENATE("FY",RIGHT(Assumptions!D$9,4)-8)</f>
        <v>FY2011</v>
      </c>
      <c r="D90" s="10">
        <f t="shared" si="15"/>
        <v>2011</v>
      </c>
      <c r="E90" s="8">
        <v>104784</v>
      </c>
      <c r="F90" s="8">
        <v>2132</v>
      </c>
      <c r="G90" s="8">
        <v>106916</v>
      </c>
      <c r="H90" s="8">
        <v>55712</v>
      </c>
      <c r="I90" s="8">
        <v>50139</v>
      </c>
      <c r="J90" s="8">
        <v>23134</v>
      </c>
      <c r="K90" s="8">
        <v>0</v>
      </c>
      <c r="L90" s="8">
        <v>6258</v>
      </c>
      <c r="M90" s="8">
        <v>0</v>
      </c>
      <c r="N90" s="8">
        <v>0</v>
      </c>
      <c r="O90" s="8">
        <v>-799</v>
      </c>
      <c r="P90" s="8">
        <v>28593</v>
      </c>
      <c r="Q90" s="8">
        <v>21546</v>
      </c>
      <c r="R90" s="8">
        <v>-411</v>
      </c>
      <c r="S90" s="8">
        <v>136</v>
      </c>
      <c r="T90" s="8">
        <v>-275</v>
      </c>
      <c r="U90" s="8">
        <v>0</v>
      </c>
      <c r="V90" s="8">
        <v>-411</v>
      </c>
      <c r="W90" s="8">
        <v>93</v>
      </c>
      <c r="X90" s="8">
        <v>20953</v>
      </c>
      <c r="Y90" s="8">
        <v>0</v>
      </c>
      <c r="Z90" s="8">
        <v>227</v>
      </c>
      <c r="AA90" s="8">
        <v>309</v>
      </c>
      <c r="AB90" s="8">
        <v>0</v>
      </c>
      <c r="AC90" s="8">
        <v>0</v>
      </c>
      <c r="AD90" s="8">
        <v>21003</v>
      </c>
      <c r="AE90" s="8">
        <v>5148</v>
      </c>
      <c r="AF90" s="8">
        <v>15855</v>
      </c>
      <c r="AG90" s="8">
        <v>0</v>
      </c>
      <c r="AH90" s="8">
        <v>0</v>
      </c>
      <c r="AI90" s="8">
        <v>15855</v>
      </c>
      <c r="AJ90" s="8">
        <v>0</v>
      </c>
      <c r="AK90" s="8">
        <v>15855</v>
      </c>
      <c r="AL90" s="8">
        <v>0</v>
      </c>
      <c r="AM90" s="8"/>
      <c r="AN90" s="8">
        <v>13.24616</v>
      </c>
      <c r="AO90" s="8">
        <v>13.24616</v>
      </c>
      <c r="AP90" s="8">
        <v>1196.95101</v>
      </c>
      <c r="AQ90" s="8">
        <v>13.06</v>
      </c>
      <c r="AR90" s="8">
        <v>13.06</v>
      </c>
      <c r="AS90" s="8">
        <v>1213.7679900000001</v>
      </c>
      <c r="AT90" s="8">
        <v>2.9</v>
      </c>
      <c r="AU90" s="1">
        <v>0.21904761904761899</v>
      </c>
      <c r="AV90" s="8"/>
      <c r="AW90" s="8">
        <v>26361</v>
      </c>
      <c r="AX90" s="8">
        <v>22772</v>
      </c>
      <c r="AY90" s="8">
        <v>21546</v>
      </c>
      <c r="AZ90" s="1">
        <v>0.24510699999999999</v>
      </c>
      <c r="BA90" s="9">
        <v>40908</v>
      </c>
      <c r="BB90" s="8"/>
      <c r="BC90" s="8">
        <v>1373</v>
      </c>
      <c r="BD90" s="8">
        <v>1373</v>
      </c>
      <c r="BE90" s="8">
        <v>0</v>
      </c>
      <c r="BF90" s="8">
        <v>6258</v>
      </c>
      <c r="BG90" s="8">
        <v>0</v>
      </c>
      <c r="BH90" s="8">
        <v>205.82293999999999</v>
      </c>
      <c r="BI90" s="8">
        <v>1630.17706</v>
      </c>
      <c r="BJ90" s="8"/>
      <c r="BK90" s="8"/>
      <c r="BL90" s="8">
        <v>11922</v>
      </c>
      <c r="BM90" s="8">
        <v>0</v>
      </c>
      <c r="BN90" s="8">
        <v>11972</v>
      </c>
      <c r="BO90" s="8">
        <v>11179</v>
      </c>
      <c r="BP90" s="8">
        <v>12660</v>
      </c>
      <c r="BQ90" s="8">
        <v>2595</v>
      </c>
      <c r="BR90" s="8">
        <v>1601</v>
      </c>
      <c r="BS90" s="8">
        <v>496</v>
      </c>
      <c r="BT90" s="8">
        <v>50928</v>
      </c>
      <c r="BU90" s="8">
        <v>40124</v>
      </c>
      <c r="BV90" s="8">
        <v>-26241</v>
      </c>
      <c r="BW90" s="8">
        <v>13883</v>
      </c>
      <c r="BX90" s="8">
        <v>990</v>
      </c>
      <c r="BY90" s="8">
        <v>26213</v>
      </c>
      <c r="BZ90" s="8">
        <v>3392</v>
      </c>
      <c r="CA90" s="8">
        <v>0</v>
      </c>
      <c r="CB90" s="8">
        <v>3503</v>
      </c>
      <c r="CC90" s="8">
        <v>4964</v>
      </c>
      <c r="CD90" s="8">
        <v>116433</v>
      </c>
      <c r="CE90" s="8"/>
      <c r="CF90" s="8">
        <v>8517</v>
      </c>
      <c r="CG90" s="8">
        <v>8916</v>
      </c>
      <c r="CH90" s="8">
        <v>4157</v>
      </c>
      <c r="CI90" s="8">
        <v>4306</v>
      </c>
      <c r="CJ90" s="8">
        <v>0</v>
      </c>
      <c r="CK90" s="8">
        <v>3313</v>
      </c>
      <c r="CL90" s="8">
        <v>417</v>
      </c>
      <c r="CM90" s="8">
        <v>42124</v>
      </c>
      <c r="CN90" s="8">
        <v>22857</v>
      </c>
      <c r="CO90" s="8">
        <v>0</v>
      </c>
      <c r="CP90" s="8">
        <v>18374</v>
      </c>
      <c r="CQ90" s="8">
        <v>549</v>
      </c>
      <c r="CR90" s="8">
        <v>8447</v>
      </c>
      <c r="CS90" s="8">
        <v>96198</v>
      </c>
      <c r="CT90" s="8">
        <v>48129</v>
      </c>
      <c r="CU90" s="8">
        <v>0</v>
      </c>
      <c r="CV90" s="8">
        <v>104857</v>
      </c>
      <c r="CW90" s="8">
        <v>-110963</v>
      </c>
      <c r="CX90" s="8">
        <v>-21885</v>
      </c>
      <c r="CY90" s="8">
        <v>20138</v>
      </c>
      <c r="CZ90" s="8">
        <v>97</v>
      </c>
      <c r="DA90" s="8">
        <v>20235</v>
      </c>
      <c r="DB90" s="8">
        <v>116433</v>
      </c>
      <c r="DC90" s="8"/>
      <c r="DD90" s="8">
        <v>1158.6617100000001</v>
      </c>
      <c r="DE90" s="8">
        <v>1163.2</v>
      </c>
      <c r="DF90" s="8">
        <v>17.31259</v>
      </c>
      <c r="DG90" s="8">
        <v>31320</v>
      </c>
      <c r="DH90" s="8">
        <v>19348</v>
      </c>
      <c r="DI90" s="8">
        <v>10366</v>
      </c>
      <c r="DJ90" s="8">
        <v>14688</v>
      </c>
      <c r="DK90" s="8">
        <v>97</v>
      </c>
      <c r="DL90" s="8">
        <v>131</v>
      </c>
      <c r="DM90" s="8">
        <v>0</v>
      </c>
      <c r="DN90" s="8">
        <v>2006</v>
      </c>
      <c r="DO90" s="8">
        <v>589</v>
      </c>
      <c r="DP90" s="8">
        <v>786</v>
      </c>
      <c r="DQ90" s="8">
        <v>9531</v>
      </c>
      <c r="DR90" s="8">
        <v>29807</v>
      </c>
      <c r="DS90" s="8">
        <v>0</v>
      </c>
      <c r="DT90" s="8">
        <v>433362</v>
      </c>
      <c r="DU90" s="8">
        <v>0</v>
      </c>
      <c r="DV90" s="8"/>
      <c r="DW90" s="8">
        <v>15855</v>
      </c>
      <c r="DX90" s="8">
        <v>3589</v>
      </c>
      <c r="DY90" s="8">
        <v>1226</v>
      </c>
      <c r="DZ90" s="8">
        <v>4815</v>
      </c>
      <c r="EA90" s="8">
        <v>0</v>
      </c>
      <c r="EB90" s="8">
        <v>-342</v>
      </c>
      <c r="EC90" s="8">
        <v>0</v>
      </c>
      <c r="ED90" s="8">
        <v>0</v>
      </c>
      <c r="EE90" s="8">
        <v>0</v>
      </c>
      <c r="EF90" s="8">
        <v>0</v>
      </c>
      <c r="EG90" s="8">
        <v>1211</v>
      </c>
      <c r="EH90" s="8">
        <v>-1279</v>
      </c>
      <c r="EI90" s="8">
        <v>-163</v>
      </c>
      <c r="EJ90" s="8">
        <v>451</v>
      </c>
      <c r="EK90" s="8">
        <v>-1399</v>
      </c>
      <c r="EL90" s="8">
        <v>19846</v>
      </c>
      <c r="EM90" s="8">
        <v>-4108</v>
      </c>
      <c r="EN90" s="8">
        <v>608</v>
      </c>
      <c r="EO90" s="8">
        <v>-1811</v>
      </c>
      <c r="EP90" s="8">
        <v>14</v>
      </c>
      <c r="EQ90" s="8">
        <v>-559</v>
      </c>
      <c r="ER90" s="8">
        <v>1751</v>
      </c>
      <c r="ES90" s="8">
        <v>-291</v>
      </c>
      <c r="ET90" s="8">
        <v>0</v>
      </c>
      <c r="EU90" s="8">
        <v>-4396</v>
      </c>
      <c r="EV90" s="8">
        <v>1321</v>
      </c>
      <c r="EW90" s="8">
        <v>9996</v>
      </c>
      <c r="EX90" s="8">
        <v>11317</v>
      </c>
      <c r="EY90" s="8">
        <v>0</v>
      </c>
      <c r="EZ90" s="8">
        <v>-8947</v>
      </c>
      <c r="FA90" s="8">
        <v>-8947</v>
      </c>
      <c r="FB90" s="8">
        <v>2453</v>
      </c>
      <c r="FC90" s="8">
        <v>-15046</v>
      </c>
      <c r="FD90" s="8">
        <v>-3473</v>
      </c>
      <c r="FE90" s="8">
        <v>0</v>
      </c>
      <c r="FF90" s="8">
        <v>-3473</v>
      </c>
      <c r="FG90" s="8">
        <v>0</v>
      </c>
      <c r="FH90" s="8">
        <v>0</v>
      </c>
      <c r="FI90" s="8">
        <v>-13696</v>
      </c>
      <c r="FJ90" s="8">
        <v>-493</v>
      </c>
      <c r="FK90" s="8">
        <v>1262</v>
      </c>
      <c r="FL90" s="8"/>
      <c r="FM90" s="8">
        <v>956</v>
      </c>
      <c r="FN90" s="8">
        <v>4168</v>
      </c>
      <c r="FO90" s="8">
        <v>11407.375</v>
      </c>
      <c r="FP90" s="8">
        <v>11664.25</v>
      </c>
      <c r="FQ90" s="8">
        <v>2647</v>
      </c>
      <c r="FR90" s="8">
        <v>2370</v>
      </c>
      <c r="FS90" s="8" t="s">
        <v>4231</v>
      </c>
      <c r="FT90" s="9">
        <v>40908</v>
      </c>
      <c r="FU90" s="8">
        <v>12</v>
      </c>
      <c r="FV90" s="8">
        <v>216724.27784</v>
      </c>
      <c r="FW90" s="8">
        <v>1.13914</v>
      </c>
      <c r="FX90" s="8">
        <v>0.66912000000000005</v>
      </c>
      <c r="FY90" s="8">
        <v>0.81598999999999999</v>
      </c>
      <c r="FZ90" s="8">
        <v>0.86604000000000003</v>
      </c>
      <c r="GA90" s="48">
        <f t="shared" si="16"/>
        <v>2011</v>
      </c>
      <c r="GB90" s="10">
        <f t="shared" si="17"/>
        <v>12</v>
      </c>
      <c r="GC90" s="10">
        <v>0.53493000000000002</v>
      </c>
      <c r="GD90" s="10">
        <v>0.52873999999999999</v>
      </c>
    </row>
    <row r="91" spans="1:186">
      <c r="A91" s="8" t="str">
        <f t="shared" si="20"/>
        <v>IBM</v>
      </c>
      <c r="B91" s="8" t="str">
        <f t="shared" si="21"/>
        <v>NYSE:IBM</v>
      </c>
      <c r="C91" s="8" t="str">
        <f>CONCATENATE("FY",RIGHT(Assumptions!D$9,4)-7)</f>
        <v>FY2012</v>
      </c>
      <c r="D91" s="10">
        <f t="shared" si="15"/>
        <v>2012</v>
      </c>
      <c r="E91" s="8">
        <v>100834</v>
      </c>
      <c r="F91" s="8">
        <v>2040</v>
      </c>
      <c r="G91" s="8">
        <v>102874</v>
      </c>
      <c r="H91" s="8">
        <v>51425</v>
      </c>
      <c r="I91" s="8">
        <v>50362</v>
      </c>
      <c r="J91" s="8">
        <v>22495</v>
      </c>
      <c r="K91" s="8">
        <v>0</v>
      </c>
      <c r="L91" s="8">
        <v>5816</v>
      </c>
      <c r="M91" s="8">
        <v>0</v>
      </c>
      <c r="N91" s="8">
        <v>0</v>
      </c>
      <c r="O91" s="8">
        <v>-750</v>
      </c>
      <c r="P91" s="8">
        <v>27560</v>
      </c>
      <c r="Q91" s="8">
        <v>22802</v>
      </c>
      <c r="R91" s="8">
        <v>-459</v>
      </c>
      <c r="S91" s="8">
        <v>109</v>
      </c>
      <c r="T91" s="8">
        <v>-350</v>
      </c>
      <c r="U91" s="8">
        <v>0</v>
      </c>
      <c r="V91" s="8">
        <v>169</v>
      </c>
      <c r="W91" s="8">
        <v>76</v>
      </c>
      <c r="X91" s="8">
        <v>22697</v>
      </c>
      <c r="Y91" s="8">
        <v>0</v>
      </c>
      <c r="Z91" s="8">
        <v>55</v>
      </c>
      <c r="AA91" s="8">
        <v>770</v>
      </c>
      <c r="AB91" s="8">
        <v>0</v>
      </c>
      <c r="AC91" s="8">
        <v>0</v>
      </c>
      <c r="AD91" s="8">
        <v>22540</v>
      </c>
      <c r="AE91" s="8">
        <v>5541</v>
      </c>
      <c r="AF91" s="8">
        <v>16999</v>
      </c>
      <c r="AG91" s="8">
        <v>-395</v>
      </c>
      <c r="AH91" s="8">
        <v>0</v>
      </c>
      <c r="AI91" s="8">
        <v>16604</v>
      </c>
      <c r="AJ91" s="8">
        <v>0</v>
      </c>
      <c r="AK91" s="8">
        <v>16604</v>
      </c>
      <c r="AL91" s="8">
        <v>0</v>
      </c>
      <c r="AM91" s="8"/>
      <c r="AN91" s="8">
        <v>14.53293</v>
      </c>
      <c r="AO91" s="8">
        <v>14.87866</v>
      </c>
      <c r="AP91" s="8">
        <v>1142.5085200000001</v>
      </c>
      <c r="AQ91" s="8">
        <v>14.369300000000001</v>
      </c>
      <c r="AR91" s="8">
        <v>14.71116</v>
      </c>
      <c r="AS91" s="8">
        <v>1155.4493199999999</v>
      </c>
      <c r="AT91" s="8">
        <v>3.3</v>
      </c>
      <c r="AU91" s="1">
        <v>0.227234401349073</v>
      </c>
      <c r="AV91" s="8"/>
      <c r="AW91" s="8">
        <v>27478</v>
      </c>
      <c r="AX91" s="8">
        <v>24086</v>
      </c>
      <c r="AY91" s="8">
        <v>22802</v>
      </c>
      <c r="AZ91" s="1">
        <v>0.24582899999999999</v>
      </c>
      <c r="BA91" s="9">
        <v>41274</v>
      </c>
      <c r="BB91" s="8"/>
      <c r="BC91" s="8">
        <v>1339</v>
      </c>
      <c r="BD91" s="8">
        <v>1339</v>
      </c>
      <c r="BE91" s="8">
        <v>0</v>
      </c>
      <c r="BF91" s="8">
        <v>5816</v>
      </c>
      <c r="BG91" s="8">
        <v>0</v>
      </c>
      <c r="BH91" s="8">
        <v>195.79112000000001</v>
      </c>
      <c r="BI91" s="8">
        <v>1461.2088799999999</v>
      </c>
      <c r="BJ91" s="8"/>
      <c r="BK91" s="8"/>
      <c r="BL91" s="8">
        <v>10412</v>
      </c>
      <c r="BM91" s="8">
        <v>717</v>
      </c>
      <c r="BN91" s="8">
        <v>11176</v>
      </c>
      <c r="BO91" s="8">
        <v>10667</v>
      </c>
      <c r="BP91" s="8">
        <v>12540</v>
      </c>
      <c r="BQ91" s="8">
        <v>2287</v>
      </c>
      <c r="BR91" s="8">
        <v>1415</v>
      </c>
      <c r="BS91" s="8">
        <v>286</v>
      </c>
      <c r="BT91" s="8">
        <v>49433</v>
      </c>
      <c r="BU91" s="8">
        <v>40501</v>
      </c>
      <c r="BV91" s="8">
        <v>-26505</v>
      </c>
      <c r="BW91" s="8">
        <v>13996</v>
      </c>
      <c r="BX91" s="8">
        <v>903</v>
      </c>
      <c r="BY91" s="8">
        <v>29247</v>
      </c>
      <c r="BZ91" s="8">
        <v>3787</v>
      </c>
      <c r="CA91" s="8">
        <v>0</v>
      </c>
      <c r="CB91" s="8">
        <v>3973</v>
      </c>
      <c r="CC91" s="8">
        <v>3433</v>
      </c>
      <c r="CD91" s="8">
        <v>119213</v>
      </c>
      <c r="CE91" s="8"/>
      <c r="CF91" s="8">
        <v>7952</v>
      </c>
      <c r="CG91" s="8">
        <v>8793</v>
      </c>
      <c r="CH91" s="8">
        <v>3589</v>
      </c>
      <c r="CI91" s="8">
        <v>5592</v>
      </c>
      <c r="CJ91" s="8">
        <v>0</v>
      </c>
      <c r="CK91" s="8">
        <v>4948</v>
      </c>
      <c r="CL91" s="8">
        <v>510</v>
      </c>
      <c r="CM91" s="8">
        <v>43625</v>
      </c>
      <c r="CN91" s="8">
        <v>24088</v>
      </c>
      <c r="CO91" s="8">
        <v>0</v>
      </c>
      <c r="CP91" s="8">
        <v>20418</v>
      </c>
      <c r="CQ91" s="8">
        <v>448</v>
      </c>
      <c r="CR91" s="8">
        <v>7159</v>
      </c>
      <c r="CS91" s="8">
        <v>100229</v>
      </c>
      <c r="CT91" s="8">
        <v>50110</v>
      </c>
      <c r="CU91" s="8">
        <v>0</v>
      </c>
      <c r="CV91" s="8">
        <v>117641</v>
      </c>
      <c r="CW91" s="8">
        <v>-123131</v>
      </c>
      <c r="CX91" s="8">
        <v>-25760</v>
      </c>
      <c r="CY91" s="8">
        <v>18860</v>
      </c>
      <c r="CZ91" s="8">
        <v>124</v>
      </c>
      <c r="DA91" s="8">
        <v>18984</v>
      </c>
      <c r="DB91" s="8">
        <v>119213</v>
      </c>
      <c r="DC91" s="8"/>
      <c r="DD91" s="8">
        <v>1114.5097699999999</v>
      </c>
      <c r="DE91" s="8">
        <v>1117.4000000000001</v>
      </c>
      <c r="DF91" s="8">
        <v>16.87847</v>
      </c>
      <c r="DG91" s="8">
        <v>33269</v>
      </c>
      <c r="DH91" s="8">
        <v>22093</v>
      </c>
      <c r="DI91" s="8">
        <v>14441</v>
      </c>
      <c r="DJ91" s="8">
        <v>13256</v>
      </c>
      <c r="DK91" s="8">
        <v>124</v>
      </c>
      <c r="DL91" s="8">
        <v>120</v>
      </c>
      <c r="DM91" s="8">
        <v>0</v>
      </c>
      <c r="DN91" s="8">
        <v>1812</v>
      </c>
      <c r="DO91" s="8">
        <v>475</v>
      </c>
      <c r="DP91" s="8">
        <v>747</v>
      </c>
      <c r="DQ91" s="8">
        <v>9610</v>
      </c>
      <c r="DR91" s="8">
        <v>30144</v>
      </c>
      <c r="DS91" s="8">
        <v>0</v>
      </c>
      <c r="DT91" s="8">
        <v>434246</v>
      </c>
      <c r="DU91" s="8">
        <v>0</v>
      </c>
      <c r="DV91" s="8"/>
      <c r="DW91" s="8">
        <v>16604</v>
      </c>
      <c r="DX91" s="8">
        <v>3392</v>
      </c>
      <c r="DY91" s="8">
        <v>1284</v>
      </c>
      <c r="DZ91" s="8">
        <v>4676</v>
      </c>
      <c r="EA91" s="8">
        <v>0</v>
      </c>
      <c r="EB91" s="8">
        <v>-729</v>
      </c>
      <c r="EC91" s="8">
        <v>0</v>
      </c>
      <c r="ED91" s="8">
        <v>0</v>
      </c>
      <c r="EE91" s="8">
        <v>0</v>
      </c>
      <c r="EF91" s="8">
        <v>0</v>
      </c>
      <c r="EG91" s="8">
        <v>796</v>
      </c>
      <c r="EH91" s="8">
        <v>-2230</v>
      </c>
      <c r="EI91" s="8">
        <v>280</v>
      </c>
      <c r="EJ91" s="8">
        <v>-224</v>
      </c>
      <c r="EK91" s="8">
        <v>-275</v>
      </c>
      <c r="EL91" s="8">
        <v>19586</v>
      </c>
      <c r="EM91" s="8">
        <v>-4082</v>
      </c>
      <c r="EN91" s="8">
        <v>410</v>
      </c>
      <c r="EO91" s="8">
        <v>-3722</v>
      </c>
      <c r="EP91" s="8">
        <v>599</v>
      </c>
      <c r="EQ91" s="8">
        <v>-635</v>
      </c>
      <c r="ER91" s="8">
        <v>-967</v>
      </c>
      <c r="ES91" s="8">
        <v>-608</v>
      </c>
      <c r="ET91" s="8">
        <v>1</v>
      </c>
      <c r="EU91" s="8">
        <v>-9004</v>
      </c>
      <c r="EV91" s="8">
        <v>0</v>
      </c>
      <c r="EW91" s="8">
        <v>12242</v>
      </c>
      <c r="EX91" s="8">
        <v>12242</v>
      </c>
      <c r="EY91" s="8">
        <v>-441</v>
      </c>
      <c r="EZ91" s="8">
        <v>-9549</v>
      </c>
      <c r="FA91" s="8">
        <v>-9990</v>
      </c>
      <c r="FB91" s="8">
        <v>1540</v>
      </c>
      <c r="FC91" s="8">
        <v>-11995</v>
      </c>
      <c r="FD91" s="8">
        <v>-3773</v>
      </c>
      <c r="FE91" s="8">
        <v>0</v>
      </c>
      <c r="FF91" s="8">
        <v>-3773</v>
      </c>
      <c r="FG91" s="8">
        <v>0</v>
      </c>
      <c r="FH91" s="8">
        <v>0</v>
      </c>
      <c r="FI91" s="8">
        <v>-11976</v>
      </c>
      <c r="FJ91" s="8">
        <v>-116</v>
      </c>
      <c r="FK91" s="8">
        <v>-1511</v>
      </c>
      <c r="FL91" s="8"/>
      <c r="FM91" s="8">
        <v>1009</v>
      </c>
      <c r="FN91" s="8">
        <v>3169</v>
      </c>
      <c r="FO91" s="8">
        <v>16093.375</v>
      </c>
      <c r="FP91" s="8">
        <v>16380.25</v>
      </c>
      <c r="FQ91" s="8">
        <v>-1482</v>
      </c>
      <c r="FR91" s="8">
        <v>2252</v>
      </c>
      <c r="FS91" s="8" t="s">
        <v>4231</v>
      </c>
      <c r="FT91" s="9">
        <v>41274</v>
      </c>
      <c r="FU91" s="8">
        <v>12</v>
      </c>
      <c r="FV91" s="8">
        <v>216438.47459999999</v>
      </c>
      <c r="FW91" s="8">
        <v>1.1397299999999999</v>
      </c>
      <c r="FX91" s="8">
        <v>0.66485000000000005</v>
      </c>
      <c r="FY91" s="8">
        <v>0.85834999999999995</v>
      </c>
      <c r="FZ91" s="8">
        <v>0.85133999999999999</v>
      </c>
      <c r="GA91" s="48">
        <f t="shared" si="16"/>
        <v>2012</v>
      </c>
      <c r="GB91" s="10">
        <f t="shared" si="17"/>
        <v>12</v>
      </c>
      <c r="GC91" s="10">
        <v>0.52007000000000003</v>
      </c>
      <c r="GD91" s="10">
        <v>0.54244999999999999</v>
      </c>
    </row>
    <row r="92" spans="1:186">
      <c r="A92" s="8" t="str">
        <f t="shared" si="20"/>
        <v>IBM</v>
      </c>
      <c r="B92" s="8" t="str">
        <f t="shared" si="21"/>
        <v>NYSE:IBM</v>
      </c>
      <c r="C92" s="8" t="str">
        <f>CONCATENATE("FY",RIGHT(Assumptions!D$9,4)-6)</f>
        <v>FY2013</v>
      </c>
      <c r="D92" s="10">
        <f t="shared" si="15"/>
        <v>2013</v>
      </c>
      <c r="E92" s="8">
        <v>96321</v>
      </c>
      <c r="F92" s="8">
        <v>2047</v>
      </c>
      <c r="G92" s="8">
        <v>98368</v>
      </c>
      <c r="H92" s="8">
        <v>48568</v>
      </c>
      <c r="I92" s="8">
        <v>48690</v>
      </c>
      <c r="J92" s="8">
        <v>22395</v>
      </c>
      <c r="K92" s="8">
        <v>0</v>
      </c>
      <c r="L92" s="8">
        <v>5743</v>
      </c>
      <c r="M92" s="8">
        <v>0</v>
      </c>
      <c r="N92" s="8">
        <v>0</v>
      </c>
      <c r="O92" s="8">
        <v>-470</v>
      </c>
      <c r="P92" s="8">
        <v>27668</v>
      </c>
      <c r="Q92" s="8">
        <v>21022</v>
      </c>
      <c r="R92" s="8">
        <v>-402</v>
      </c>
      <c r="S92" s="8">
        <v>74</v>
      </c>
      <c r="T92" s="8">
        <v>-328</v>
      </c>
      <c r="U92" s="8">
        <v>0</v>
      </c>
      <c r="V92" s="8">
        <v>94</v>
      </c>
      <c r="W92" s="8">
        <v>152</v>
      </c>
      <c r="X92" s="8">
        <v>20940</v>
      </c>
      <c r="Y92" s="8">
        <v>0</v>
      </c>
      <c r="Z92" s="8">
        <v>29</v>
      </c>
      <c r="AA92" s="8">
        <v>352</v>
      </c>
      <c r="AB92" s="8">
        <v>0</v>
      </c>
      <c r="AC92" s="8">
        <v>0</v>
      </c>
      <c r="AD92" s="8">
        <v>20244</v>
      </c>
      <c r="AE92" s="8">
        <v>3363</v>
      </c>
      <c r="AF92" s="8">
        <v>16881</v>
      </c>
      <c r="AG92" s="8">
        <v>-398</v>
      </c>
      <c r="AH92" s="8">
        <v>0</v>
      </c>
      <c r="AI92" s="8">
        <v>16483</v>
      </c>
      <c r="AJ92" s="8">
        <v>0</v>
      </c>
      <c r="AK92" s="8">
        <v>16483</v>
      </c>
      <c r="AL92" s="8">
        <v>0</v>
      </c>
      <c r="AM92" s="8"/>
      <c r="AN92" s="8">
        <v>15.060029999999999</v>
      </c>
      <c r="AO92" s="8">
        <v>15.42367</v>
      </c>
      <c r="AP92" s="8">
        <v>1094.4866</v>
      </c>
      <c r="AQ92" s="8">
        <v>14.942310000000001</v>
      </c>
      <c r="AR92" s="8">
        <v>15.303129999999999</v>
      </c>
      <c r="AS92" s="8">
        <v>1103.04216</v>
      </c>
      <c r="AT92" s="8">
        <v>3.7</v>
      </c>
      <c r="AU92" s="1">
        <v>0.246193047382151</v>
      </c>
      <c r="AV92" s="8"/>
      <c r="AW92" s="8">
        <v>25700</v>
      </c>
      <c r="AX92" s="8">
        <v>22373</v>
      </c>
      <c r="AY92" s="8">
        <v>21022</v>
      </c>
      <c r="AZ92" s="1">
        <v>0.16612299999999999</v>
      </c>
      <c r="BA92" s="9">
        <v>41639</v>
      </c>
      <c r="BB92" s="8"/>
      <c r="BC92" s="8">
        <v>1294</v>
      </c>
      <c r="BD92" s="8">
        <v>1294</v>
      </c>
      <c r="BE92" s="8">
        <v>0</v>
      </c>
      <c r="BF92" s="8">
        <v>5743</v>
      </c>
      <c r="BG92" s="8">
        <v>1644</v>
      </c>
      <c r="BH92" s="8">
        <v>152.77363</v>
      </c>
      <c r="BI92" s="8">
        <v>1491.2263700000001</v>
      </c>
      <c r="BJ92" s="8"/>
      <c r="BK92" s="8"/>
      <c r="BL92" s="8">
        <v>10716</v>
      </c>
      <c r="BM92" s="8">
        <v>350</v>
      </c>
      <c r="BN92" s="8">
        <v>11066</v>
      </c>
      <c r="BO92" s="8">
        <v>10465</v>
      </c>
      <c r="BP92" s="8">
        <v>12049</v>
      </c>
      <c r="BQ92" s="8">
        <v>2310</v>
      </c>
      <c r="BR92" s="8">
        <v>1651</v>
      </c>
      <c r="BS92" s="8">
        <v>316</v>
      </c>
      <c r="BT92" s="8">
        <v>51350</v>
      </c>
      <c r="BU92" s="8">
        <v>40475</v>
      </c>
      <c r="BV92" s="8">
        <v>-26654</v>
      </c>
      <c r="BW92" s="8">
        <v>13821</v>
      </c>
      <c r="BX92" s="8">
        <v>618</v>
      </c>
      <c r="BY92" s="8">
        <v>31184</v>
      </c>
      <c r="BZ92" s="8">
        <v>3871</v>
      </c>
      <c r="CA92" s="8">
        <v>0</v>
      </c>
      <c r="CB92" s="8">
        <v>3051</v>
      </c>
      <c r="CC92" s="8">
        <v>7922</v>
      </c>
      <c r="CD92" s="8">
        <v>126223</v>
      </c>
      <c r="CE92" s="8"/>
      <c r="CF92" s="8">
        <v>7461</v>
      </c>
      <c r="CG92" s="8">
        <v>7941</v>
      </c>
      <c r="CH92" s="8">
        <v>3009</v>
      </c>
      <c r="CI92" s="8">
        <v>3853</v>
      </c>
      <c r="CJ92" s="8">
        <v>0</v>
      </c>
      <c r="CK92" s="8">
        <v>4633</v>
      </c>
      <c r="CL92" s="8">
        <v>416</v>
      </c>
      <c r="CM92" s="8">
        <v>40154</v>
      </c>
      <c r="CN92" s="8">
        <v>32869</v>
      </c>
      <c r="CO92" s="8">
        <v>0</v>
      </c>
      <c r="CP92" s="8">
        <v>16242</v>
      </c>
      <c r="CQ92" s="8">
        <v>1741</v>
      </c>
      <c r="CR92" s="8">
        <v>8180</v>
      </c>
      <c r="CS92" s="8">
        <v>103294</v>
      </c>
      <c r="CT92" s="8">
        <v>51594</v>
      </c>
      <c r="CU92" s="8">
        <v>0</v>
      </c>
      <c r="CV92" s="8">
        <v>130042</v>
      </c>
      <c r="CW92" s="8">
        <v>-137242</v>
      </c>
      <c r="CX92" s="8">
        <v>-21602</v>
      </c>
      <c r="CY92" s="8">
        <v>22792</v>
      </c>
      <c r="CZ92" s="8">
        <v>137</v>
      </c>
      <c r="DA92" s="8">
        <v>22929</v>
      </c>
      <c r="DB92" s="8">
        <v>126223</v>
      </c>
      <c r="DC92" s="8"/>
      <c r="DD92" s="8">
        <v>1041.34076</v>
      </c>
      <c r="DE92" s="8">
        <v>1054.4000000000001</v>
      </c>
      <c r="DF92" s="8">
        <v>21.61608</v>
      </c>
      <c r="DG92" s="8">
        <v>39731</v>
      </c>
      <c r="DH92" s="8">
        <v>28665</v>
      </c>
      <c r="DI92" s="8">
        <v>6236</v>
      </c>
      <c r="DJ92" s="8">
        <v>13152</v>
      </c>
      <c r="DK92" s="8">
        <v>137</v>
      </c>
      <c r="DL92" s="8">
        <v>110</v>
      </c>
      <c r="DM92" s="8">
        <v>0</v>
      </c>
      <c r="DN92" s="8">
        <v>1866</v>
      </c>
      <c r="DO92" s="8">
        <v>444</v>
      </c>
      <c r="DP92" s="8">
        <v>706</v>
      </c>
      <c r="DQ92" s="8">
        <v>9680</v>
      </c>
      <c r="DR92" s="8">
        <v>30089</v>
      </c>
      <c r="DS92" s="8">
        <v>0</v>
      </c>
      <c r="DT92" s="8">
        <v>431212</v>
      </c>
      <c r="DU92" s="8">
        <v>0</v>
      </c>
      <c r="DV92" s="8"/>
      <c r="DW92" s="8">
        <v>16483</v>
      </c>
      <c r="DX92" s="8">
        <v>3327</v>
      </c>
      <c r="DY92" s="8">
        <v>1351</v>
      </c>
      <c r="DZ92" s="8">
        <v>4678</v>
      </c>
      <c r="EA92" s="8">
        <v>0</v>
      </c>
      <c r="EB92" s="8">
        <v>-236</v>
      </c>
      <c r="EC92" s="8">
        <v>0</v>
      </c>
      <c r="ED92" s="8">
        <v>0</v>
      </c>
      <c r="EE92" s="8">
        <v>0</v>
      </c>
      <c r="EF92" s="8">
        <v>0</v>
      </c>
      <c r="EG92" s="8">
        <v>-1608</v>
      </c>
      <c r="EH92" s="8">
        <v>-1407</v>
      </c>
      <c r="EI92" s="8">
        <v>-57</v>
      </c>
      <c r="EJ92" s="8">
        <v>-529</v>
      </c>
      <c r="EK92" s="8">
        <v>-453</v>
      </c>
      <c r="EL92" s="8">
        <v>17485</v>
      </c>
      <c r="EM92" s="8">
        <v>-3623</v>
      </c>
      <c r="EN92" s="8">
        <v>372</v>
      </c>
      <c r="EO92" s="8">
        <v>-3056</v>
      </c>
      <c r="EP92" s="8">
        <v>297</v>
      </c>
      <c r="EQ92" s="8">
        <v>-517</v>
      </c>
      <c r="ER92" s="8">
        <v>265</v>
      </c>
      <c r="ES92" s="8">
        <v>-1063</v>
      </c>
      <c r="ET92" s="8">
        <v>-1</v>
      </c>
      <c r="EU92" s="8">
        <v>-7326</v>
      </c>
      <c r="EV92" s="8">
        <v>621</v>
      </c>
      <c r="EW92" s="8">
        <v>16353</v>
      </c>
      <c r="EX92" s="8">
        <v>16974</v>
      </c>
      <c r="EY92" s="8">
        <v>0</v>
      </c>
      <c r="EZ92" s="8">
        <v>-10013</v>
      </c>
      <c r="FA92" s="8">
        <v>-10013</v>
      </c>
      <c r="FB92" s="8">
        <v>1074</v>
      </c>
      <c r="FC92" s="8">
        <v>-13859</v>
      </c>
      <c r="FD92" s="8">
        <v>-4058</v>
      </c>
      <c r="FE92" s="8">
        <v>0</v>
      </c>
      <c r="FF92" s="8">
        <v>-4058</v>
      </c>
      <c r="FG92" s="8">
        <v>0</v>
      </c>
      <c r="FH92" s="8">
        <v>-1</v>
      </c>
      <c r="FI92" s="8">
        <v>-9883</v>
      </c>
      <c r="FJ92" s="8">
        <v>28</v>
      </c>
      <c r="FK92" s="8">
        <v>304</v>
      </c>
      <c r="FL92" s="8"/>
      <c r="FM92" s="8">
        <v>982</v>
      </c>
      <c r="FN92" s="8">
        <v>4024</v>
      </c>
      <c r="FO92" s="8">
        <v>10860.5</v>
      </c>
      <c r="FP92" s="8">
        <v>11111.75</v>
      </c>
      <c r="FQ92" s="8">
        <v>3179</v>
      </c>
      <c r="FR92" s="8">
        <v>6961</v>
      </c>
      <c r="FS92" s="8" t="s">
        <v>4231</v>
      </c>
      <c r="FT92" s="9">
        <v>41639</v>
      </c>
      <c r="FU92" s="8">
        <v>12</v>
      </c>
      <c r="FV92" s="8">
        <v>203673.63477999999</v>
      </c>
      <c r="FW92" s="8">
        <v>1.1417299999999999</v>
      </c>
      <c r="FX92" s="8">
        <v>0.50585999999999998</v>
      </c>
      <c r="FY92" s="8">
        <v>0.91949000000000003</v>
      </c>
      <c r="FZ92" s="8">
        <v>1.0456099999999999</v>
      </c>
      <c r="GA92" s="48">
        <f t="shared" si="16"/>
        <v>2013</v>
      </c>
      <c r="GB92" s="10">
        <f t="shared" si="17"/>
        <v>12</v>
      </c>
      <c r="GC92" s="10">
        <v>0.59789999999999999</v>
      </c>
      <c r="GD92" s="10">
        <v>0.65188999999999997</v>
      </c>
    </row>
    <row r="93" spans="1:186">
      <c r="A93" s="8" t="str">
        <f t="shared" si="20"/>
        <v>IBM</v>
      </c>
      <c r="B93" s="8" t="str">
        <f t="shared" si="21"/>
        <v>NYSE:IBM</v>
      </c>
      <c r="C93" s="8" t="str">
        <f>CONCATENATE("FY",RIGHT(Assumptions!D$9,4)-5)</f>
        <v>FY2014</v>
      </c>
      <c r="D93" s="10">
        <f t="shared" si="15"/>
        <v>2014</v>
      </c>
      <c r="E93" s="8">
        <v>90736</v>
      </c>
      <c r="F93" s="8">
        <v>2057</v>
      </c>
      <c r="G93" s="8">
        <v>92793</v>
      </c>
      <c r="H93" s="8">
        <v>45346</v>
      </c>
      <c r="I93" s="8">
        <v>46407</v>
      </c>
      <c r="J93" s="8">
        <v>21549</v>
      </c>
      <c r="K93" s="8">
        <v>0</v>
      </c>
      <c r="L93" s="8">
        <v>5437</v>
      </c>
      <c r="M93" s="8">
        <v>0</v>
      </c>
      <c r="N93" s="8">
        <v>0</v>
      </c>
      <c r="O93" s="8">
        <v>-708</v>
      </c>
      <c r="P93" s="8">
        <v>26278</v>
      </c>
      <c r="Q93" s="8">
        <v>20129</v>
      </c>
      <c r="R93" s="8">
        <v>-484</v>
      </c>
      <c r="S93" s="8">
        <v>90</v>
      </c>
      <c r="T93" s="8">
        <v>-394</v>
      </c>
      <c r="U93" s="8">
        <v>0</v>
      </c>
      <c r="V93" s="8">
        <v>-80</v>
      </c>
      <c r="W93" s="8">
        <v>1687</v>
      </c>
      <c r="X93" s="8">
        <v>21342</v>
      </c>
      <c r="Y93" s="8">
        <v>0</v>
      </c>
      <c r="Z93" s="8">
        <v>26</v>
      </c>
      <c r="AA93" s="8">
        <v>236</v>
      </c>
      <c r="AB93" s="8">
        <v>0</v>
      </c>
      <c r="AC93" s="8">
        <v>13</v>
      </c>
      <c r="AD93" s="8">
        <v>19985</v>
      </c>
      <c r="AE93" s="8">
        <v>4234</v>
      </c>
      <c r="AF93" s="8">
        <v>15751</v>
      </c>
      <c r="AG93" s="8">
        <v>-3729</v>
      </c>
      <c r="AH93" s="8">
        <v>0</v>
      </c>
      <c r="AI93" s="8">
        <v>12022</v>
      </c>
      <c r="AJ93" s="8">
        <v>0</v>
      </c>
      <c r="AK93" s="8">
        <v>12022</v>
      </c>
      <c r="AL93" s="8">
        <v>0</v>
      </c>
      <c r="AM93" s="8"/>
      <c r="AN93" s="8">
        <v>11.97085</v>
      </c>
      <c r="AO93" s="8">
        <v>15.68399</v>
      </c>
      <c r="AP93" s="8">
        <v>1004.2725799999999</v>
      </c>
      <c r="AQ93" s="8">
        <v>11.900980000000001</v>
      </c>
      <c r="AR93" s="8">
        <v>15.593059999999999</v>
      </c>
      <c r="AS93" s="8">
        <v>1010.00048</v>
      </c>
      <c r="AT93" s="8">
        <v>4.25</v>
      </c>
      <c r="AU93" s="1">
        <v>0.35476626185326898</v>
      </c>
      <c r="AV93" s="8"/>
      <c r="AW93" s="8">
        <v>24621</v>
      </c>
      <c r="AX93" s="8">
        <v>21476</v>
      </c>
      <c r="AY93" s="8">
        <v>20129</v>
      </c>
      <c r="AZ93" s="1">
        <v>0.21185799999999999</v>
      </c>
      <c r="BA93" s="9">
        <v>42004</v>
      </c>
      <c r="BB93" s="8"/>
      <c r="BC93" s="8">
        <v>1307</v>
      </c>
      <c r="BD93" s="8">
        <v>1307</v>
      </c>
      <c r="BE93" s="8">
        <v>0</v>
      </c>
      <c r="BF93" s="8">
        <v>5437</v>
      </c>
      <c r="BG93" s="8">
        <v>1497</v>
      </c>
      <c r="BH93" s="8">
        <v>145.28085999999999</v>
      </c>
      <c r="BI93" s="8">
        <v>1351.7191399999999</v>
      </c>
      <c r="BJ93" s="8"/>
      <c r="BK93" s="8"/>
      <c r="BL93" s="8">
        <v>8476</v>
      </c>
      <c r="BM93" s="8">
        <v>0</v>
      </c>
      <c r="BN93" s="8">
        <v>8481</v>
      </c>
      <c r="BO93" s="8">
        <v>9090</v>
      </c>
      <c r="BP93" s="8">
        <v>11996</v>
      </c>
      <c r="BQ93" s="8">
        <v>2103</v>
      </c>
      <c r="BR93" s="8">
        <v>0</v>
      </c>
      <c r="BS93" s="8">
        <v>746</v>
      </c>
      <c r="BT93" s="8">
        <v>47377</v>
      </c>
      <c r="BU93" s="8">
        <v>39034</v>
      </c>
      <c r="BV93" s="8">
        <v>-28263</v>
      </c>
      <c r="BW93" s="8">
        <v>10771</v>
      </c>
      <c r="BX93" s="8">
        <v>1222</v>
      </c>
      <c r="BY93" s="8">
        <v>30556</v>
      </c>
      <c r="BZ93" s="8">
        <v>3104</v>
      </c>
      <c r="CA93" s="8">
        <v>0</v>
      </c>
      <c r="CB93" s="8">
        <v>6675</v>
      </c>
      <c r="CC93" s="8">
        <v>4933</v>
      </c>
      <c r="CD93" s="8">
        <v>117271</v>
      </c>
      <c r="CE93" s="8"/>
      <c r="CF93" s="8">
        <v>6864</v>
      </c>
      <c r="CG93" s="8">
        <v>9593</v>
      </c>
      <c r="CH93" s="8">
        <v>1130</v>
      </c>
      <c r="CI93" s="8">
        <v>4601</v>
      </c>
      <c r="CJ93" s="8">
        <v>0</v>
      </c>
      <c r="CK93" s="8">
        <v>5084</v>
      </c>
      <c r="CL93" s="8">
        <v>178</v>
      </c>
      <c r="CM93" s="8">
        <v>39581</v>
      </c>
      <c r="CN93" s="8">
        <v>34991</v>
      </c>
      <c r="CO93" s="8">
        <v>0</v>
      </c>
      <c r="CP93" s="8">
        <v>18261</v>
      </c>
      <c r="CQ93" s="8">
        <v>129</v>
      </c>
      <c r="CR93" s="8">
        <v>8604</v>
      </c>
      <c r="CS93" s="8">
        <v>105257</v>
      </c>
      <c r="CT93" s="8">
        <v>52666</v>
      </c>
      <c r="CU93" s="8">
        <v>0</v>
      </c>
      <c r="CV93" s="8">
        <v>137793</v>
      </c>
      <c r="CW93" s="8">
        <v>-150715</v>
      </c>
      <c r="CX93" s="8">
        <v>-27876</v>
      </c>
      <c r="CY93" s="8">
        <v>11868</v>
      </c>
      <c r="CZ93" s="8">
        <v>146</v>
      </c>
      <c r="DA93" s="8">
        <v>12014</v>
      </c>
      <c r="DB93" s="8">
        <v>117271</v>
      </c>
      <c r="DC93" s="8"/>
      <c r="DD93" s="8">
        <v>988.42417</v>
      </c>
      <c r="DE93" s="8">
        <v>990.5</v>
      </c>
      <c r="DF93" s="8">
        <v>11.98183</v>
      </c>
      <c r="DG93" s="8">
        <v>40722</v>
      </c>
      <c r="DH93" s="8">
        <v>32241</v>
      </c>
      <c r="DI93" s="8">
        <v>11162</v>
      </c>
      <c r="DJ93" s="8">
        <v>11976</v>
      </c>
      <c r="DK93" s="8">
        <v>146</v>
      </c>
      <c r="DL93" s="8">
        <v>98</v>
      </c>
      <c r="DM93" s="8">
        <v>0</v>
      </c>
      <c r="DN93" s="8">
        <v>1673</v>
      </c>
      <c r="DO93" s="8">
        <v>430</v>
      </c>
      <c r="DP93" s="8">
        <v>667</v>
      </c>
      <c r="DQ93" s="8">
        <v>9524</v>
      </c>
      <c r="DR93" s="8">
        <v>28843</v>
      </c>
      <c r="DS93" s="8">
        <v>0</v>
      </c>
      <c r="DT93" s="8">
        <v>379592</v>
      </c>
      <c r="DU93" s="8">
        <v>0</v>
      </c>
      <c r="DV93" s="8"/>
      <c r="DW93" s="8">
        <v>12022</v>
      </c>
      <c r="DX93" s="8">
        <v>3145</v>
      </c>
      <c r="DY93" s="8">
        <v>1347</v>
      </c>
      <c r="DZ93" s="8">
        <v>4492</v>
      </c>
      <c r="EA93" s="8">
        <v>0</v>
      </c>
      <c r="EB93" s="8">
        <v>-1535</v>
      </c>
      <c r="EC93" s="8">
        <v>0</v>
      </c>
      <c r="ED93" s="8">
        <v>0</v>
      </c>
      <c r="EE93" s="8">
        <v>0</v>
      </c>
      <c r="EF93" s="8">
        <v>0</v>
      </c>
      <c r="EG93" s="8">
        <v>-238</v>
      </c>
      <c r="EH93" s="8">
        <v>1270</v>
      </c>
      <c r="EI93" s="8">
        <v>-39</v>
      </c>
      <c r="EJ93" s="8">
        <v>-456</v>
      </c>
      <c r="EK93" s="8">
        <v>-2541</v>
      </c>
      <c r="EL93" s="8">
        <v>16868</v>
      </c>
      <c r="EM93" s="8">
        <v>-3740</v>
      </c>
      <c r="EN93" s="8">
        <v>404</v>
      </c>
      <c r="EO93" s="8">
        <v>-656</v>
      </c>
      <c r="EP93" s="8">
        <v>2357</v>
      </c>
      <c r="EQ93" s="8">
        <v>-443</v>
      </c>
      <c r="ER93" s="8">
        <v>155</v>
      </c>
      <c r="ES93" s="8">
        <v>-1078</v>
      </c>
      <c r="ET93" s="8">
        <v>0</v>
      </c>
      <c r="EU93" s="8">
        <v>-3001</v>
      </c>
      <c r="EV93" s="8">
        <v>0</v>
      </c>
      <c r="EW93" s="8">
        <v>8180</v>
      </c>
      <c r="EX93" s="8">
        <v>8180</v>
      </c>
      <c r="EY93" s="8">
        <v>-1753</v>
      </c>
      <c r="EZ93" s="8">
        <v>-4644</v>
      </c>
      <c r="FA93" s="8">
        <v>-6397</v>
      </c>
      <c r="FB93" s="8">
        <v>709</v>
      </c>
      <c r="FC93" s="8">
        <v>-13679</v>
      </c>
      <c r="FD93" s="8">
        <v>-4265</v>
      </c>
      <c r="FE93" s="8">
        <v>0</v>
      </c>
      <c r="FF93" s="8">
        <v>-4265</v>
      </c>
      <c r="FG93" s="8">
        <v>0</v>
      </c>
      <c r="FH93" s="8">
        <v>0</v>
      </c>
      <c r="FI93" s="8">
        <v>-15452</v>
      </c>
      <c r="FJ93" s="8">
        <v>-655</v>
      </c>
      <c r="FK93" s="8">
        <v>-2240</v>
      </c>
      <c r="FL93" s="8"/>
      <c r="FM93" s="8">
        <v>1061</v>
      </c>
      <c r="FN93" s="8">
        <v>5748</v>
      </c>
      <c r="FO93" s="8">
        <v>15045.125</v>
      </c>
      <c r="FP93" s="8">
        <v>15347.625</v>
      </c>
      <c r="FQ93" s="8">
        <v>-1946</v>
      </c>
      <c r="FR93" s="8">
        <v>1783</v>
      </c>
      <c r="FS93" s="8" t="s">
        <v>4231</v>
      </c>
      <c r="FT93" s="9">
        <v>42004</v>
      </c>
      <c r="FU93" s="8">
        <v>12</v>
      </c>
      <c r="FV93" s="8">
        <v>158781.05040000001</v>
      </c>
      <c r="FW93" s="8">
        <v>1.20095</v>
      </c>
      <c r="FX93" s="8">
        <v>0.62878999999999996</v>
      </c>
      <c r="FY93" s="8">
        <v>0.63543000000000005</v>
      </c>
      <c r="FZ93" s="8">
        <v>0.30760999999999999</v>
      </c>
      <c r="GA93" s="48">
        <f t="shared" si="16"/>
        <v>2014</v>
      </c>
      <c r="GB93" s="10">
        <f t="shared" si="17"/>
        <v>12</v>
      </c>
      <c r="GC93" s="10">
        <v>0.33700999999999998</v>
      </c>
      <c r="GD93" s="10">
        <v>0.46678999999999998</v>
      </c>
    </row>
    <row r="94" spans="1:186">
      <c r="A94" s="8" t="str">
        <f t="shared" si="20"/>
        <v>IBM</v>
      </c>
      <c r="B94" s="8" t="str">
        <f t="shared" si="21"/>
        <v>NYSE:IBM</v>
      </c>
      <c r="C94" s="8" t="str">
        <f>CONCATENATE("FY",RIGHT(Assumptions!D$9,4)-4)</f>
        <v>FY2015</v>
      </c>
      <c r="D94" s="10">
        <f t="shared" si="15"/>
        <v>2015</v>
      </c>
      <c r="E94" s="8">
        <v>79878</v>
      </c>
      <c r="F94" s="8">
        <v>1863</v>
      </c>
      <c r="G94" s="8">
        <v>81741</v>
      </c>
      <c r="H94" s="8">
        <v>40046</v>
      </c>
      <c r="I94" s="8">
        <v>40684</v>
      </c>
      <c r="J94" s="8">
        <v>19589</v>
      </c>
      <c r="K94" s="8">
        <v>0</v>
      </c>
      <c r="L94" s="8">
        <v>5247</v>
      </c>
      <c r="M94" s="8">
        <v>0</v>
      </c>
      <c r="N94" s="8">
        <v>0</v>
      </c>
      <c r="O94" s="8">
        <v>-669</v>
      </c>
      <c r="P94" s="8">
        <v>24167</v>
      </c>
      <c r="Q94" s="8">
        <v>16517</v>
      </c>
      <c r="R94" s="8">
        <v>-468</v>
      </c>
      <c r="S94" s="8">
        <v>72</v>
      </c>
      <c r="T94" s="8">
        <v>-396</v>
      </c>
      <c r="U94" s="8">
        <v>0</v>
      </c>
      <c r="V94" s="8">
        <v>449</v>
      </c>
      <c r="W94" s="8">
        <v>249</v>
      </c>
      <c r="X94" s="8">
        <v>16819</v>
      </c>
      <c r="Y94" s="8">
        <v>0</v>
      </c>
      <c r="Z94" s="8">
        <v>-47</v>
      </c>
      <c r="AA94" s="8">
        <v>13</v>
      </c>
      <c r="AB94" s="8">
        <v>0</v>
      </c>
      <c r="AC94" s="8">
        <v>6</v>
      </c>
      <c r="AD94" s="8">
        <v>15945</v>
      </c>
      <c r="AE94" s="8">
        <v>2581</v>
      </c>
      <c r="AF94" s="8">
        <v>13364</v>
      </c>
      <c r="AG94" s="8">
        <v>-174</v>
      </c>
      <c r="AH94" s="8">
        <v>0</v>
      </c>
      <c r="AI94" s="8">
        <v>13190</v>
      </c>
      <c r="AJ94" s="8">
        <v>0</v>
      </c>
      <c r="AK94" s="8">
        <v>13190</v>
      </c>
      <c r="AL94" s="8">
        <v>0</v>
      </c>
      <c r="AM94" s="8"/>
      <c r="AN94" s="8">
        <v>13.47645</v>
      </c>
      <c r="AO94" s="8">
        <v>13.65423</v>
      </c>
      <c r="AP94" s="8">
        <v>978.74451999999997</v>
      </c>
      <c r="AQ94" s="8">
        <v>13.42118</v>
      </c>
      <c r="AR94" s="8">
        <v>13.59825</v>
      </c>
      <c r="AS94" s="8">
        <v>982.70027000000005</v>
      </c>
      <c r="AT94" s="8">
        <v>5</v>
      </c>
      <c r="AU94" s="1">
        <v>0.37126611068991699</v>
      </c>
      <c r="AV94" s="8"/>
      <c r="AW94" s="8">
        <v>20372</v>
      </c>
      <c r="AX94" s="8">
        <v>17710</v>
      </c>
      <c r="AY94" s="8">
        <v>16517</v>
      </c>
      <c r="AZ94" s="1">
        <v>0.16186800000000001</v>
      </c>
      <c r="BA94" s="9">
        <v>42369</v>
      </c>
      <c r="BB94" s="8"/>
      <c r="BC94" s="8">
        <v>1290</v>
      </c>
      <c r="BD94" s="8">
        <v>1290</v>
      </c>
      <c r="BE94" s="8">
        <v>0</v>
      </c>
      <c r="BF94" s="8">
        <v>5247</v>
      </c>
      <c r="BG94" s="8">
        <v>1445</v>
      </c>
      <c r="BH94" s="8">
        <v>134.2116</v>
      </c>
      <c r="BI94" s="8">
        <v>1310.7883999999999</v>
      </c>
      <c r="BJ94" s="8"/>
      <c r="BK94" s="8"/>
      <c r="BL94" s="8">
        <v>7686</v>
      </c>
      <c r="BM94" s="8">
        <v>508</v>
      </c>
      <c r="BN94" s="8">
        <v>8194</v>
      </c>
      <c r="BO94" s="8">
        <v>8333</v>
      </c>
      <c r="BP94" s="8">
        <v>9534</v>
      </c>
      <c r="BQ94" s="8">
        <v>1551</v>
      </c>
      <c r="BR94" s="8">
        <v>0</v>
      </c>
      <c r="BS94" s="8">
        <v>293</v>
      </c>
      <c r="BT94" s="8">
        <v>42504</v>
      </c>
      <c r="BU94" s="8">
        <v>29343</v>
      </c>
      <c r="BV94" s="8">
        <v>-18616</v>
      </c>
      <c r="BW94" s="8">
        <v>10727</v>
      </c>
      <c r="BX94" s="8">
        <v>1131</v>
      </c>
      <c r="BY94" s="8">
        <v>32021</v>
      </c>
      <c r="BZ94" s="8">
        <v>3487</v>
      </c>
      <c r="CA94" s="8">
        <v>0</v>
      </c>
      <c r="CB94" s="8">
        <v>4822</v>
      </c>
      <c r="CC94" s="8">
        <v>4164</v>
      </c>
      <c r="CD94" s="8">
        <v>110495</v>
      </c>
      <c r="CE94" s="8"/>
      <c r="CF94" s="8">
        <v>6028</v>
      </c>
      <c r="CG94" s="8">
        <v>7499</v>
      </c>
      <c r="CH94" s="8">
        <v>1190</v>
      </c>
      <c r="CI94" s="8">
        <v>5271</v>
      </c>
      <c r="CJ94" s="8">
        <v>0</v>
      </c>
      <c r="CK94" s="8">
        <v>2847</v>
      </c>
      <c r="CL94" s="8">
        <v>175</v>
      </c>
      <c r="CM94" s="8">
        <v>34269</v>
      </c>
      <c r="CN94" s="8">
        <v>33431</v>
      </c>
      <c r="CO94" s="8">
        <v>0</v>
      </c>
      <c r="CP94" s="8">
        <v>16504</v>
      </c>
      <c r="CQ94" s="8">
        <v>253</v>
      </c>
      <c r="CR94" s="8">
        <v>7843</v>
      </c>
      <c r="CS94" s="8">
        <v>96071</v>
      </c>
      <c r="CT94" s="8">
        <v>53262</v>
      </c>
      <c r="CU94" s="8">
        <v>0</v>
      </c>
      <c r="CV94" s="8">
        <v>146124</v>
      </c>
      <c r="CW94" s="8">
        <v>-155518</v>
      </c>
      <c r="CX94" s="8">
        <v>-29606</v>
      </c>
      <c r="CY94" s="8">
        <v>14262</v>
      </c>
      <c r="CZ94" s="8">
        <v>162</v>
      </c>
      <c r="DA94" s="8">
        <v>14424</v>
      </c>
      <c r="DB94" s="8">
        <v>110495</v>
      </c>
      <c r="DC94" s="8"/>
      <c r="DD94" s="8">
        <v>960.88091999999995</v>
      </c>
      <c r="DE94" s="8">
        <v>965.72873000000004</v>
      </c>
      <c r="DF94" s="8">
        <v>14.76812</v>
      </c>
      <c r="DG94" s="8">
        <v>39892</v>
      </c>
      <c r="DH94" s="8">
        <v>31698</v>
      </c>
      <c r="DI94" s="8">
        <v>10373</v>
      </c>
      <c r="DJ94" s="8">
        <v>11560</v>
      </c>
      <c r="DK94" s="8">
        <v>162</v>
      </c>
      <c r="DL94" s="8">
        <v>82</v>
      </c>
      <c r="DM94" s="8">
        <v>0</v>
      </c>
      <c r="DN94" s="8">
        <v>1199</v>
      </c>
      <c r="DO94" s="8">
        <v>352</v>
      </c>
      <c r="DP94" s="8">
        <v>558</v>
      </c>
      <c r="DQ94" s="8">
        <v>6552</v>
      </c>
      <c r="DR94" s="8">
        <v>22233</v>
      </c>
      <c r="DS94" s="8">
        <v>0</v>
      </c>
      <c r="DT94" s="8">
        <v>377757</v>
      </c>
      <c r="DU94" s="8">
        <v>0</v>
      </c>
      <c r="DV94" s="8"/>
      <c r="DW94" s="8">
        <v>13190</v>
      </c>
      <c r="DX94" s="8">
        <v>2662</v>
      </c>
      <c r="DY94" s="8">
        <v>1193</v>
      </c>
      <c r="DZ94" s="8">
        <v>3855</v>
      </c>
      <c r="EA94" s="8">
        <v>0</v>
      </c>
      <c r="EB94" s="8">
        <v>481</v>
      </c>
      <c r="EC94" s="8">
        <v>0</v>
      </c>
      <c r="ED94" s="8">
        <v>0</v>
      </c>
      <c r="EE94" s="8">
        <v>0</v>
      </c>
      <c r="EF94" s="8">
        <v>0</v>
      </c>
      <c r="EG94" s="8">
        <v>1386</v>
      </c>
      <c r="EH94" s="8">
        <v>812</v>
      </c>
      <c r="EI94" s="8">
        <v>133</v>
      </c>
      <c r="EJ94" s="8">
        <v>81</v>
      </c>
      <c r="EK94" s="8">
        <v>-3222</v>
      </c>
      <c r="EL94" s="8">
        <v>17255</v>
      </c>
      <c r="EM94" s="8">
        <v>-3579</v>
      </c>
      <c r="EN94" s="8">
        <v>370</v>
      </c>
      <c r="EO94" s="8">
        <v>-3349</v>
      </c>
      <c r="EP94" s="8">
        <v>-401</v>
      </c>
      <c r="EQ94" s="8">
        <v>-572</v>
      </c>
      <c r="ER94" s="8">
        <v>-231</v>
      </c>
      <c r="ES94" s="8">
        <v>-398</v>
      </c>
      <c r="ET94" s="8">
        <v>1</v>
      </c>
      <c r="EU94" s="8">
        <v>-8159</v>
      </c>
      <c r="EV94" s="8">
        <v>101</v>
      </c>
      <c r="EW94" s="8">
        <v>5540</v>
      </c>
      <c r="EX94" s="8">
        <v>5641</v>
      </c>
      <c r="EY94" s="8">
        <v>0</v>
      </c>
      <c r="EZ94" s="8">
        <v>-5622</v>
      </c>
      <c r="FA94" s="8">
        <v>-5622</v>
      </c>
      <c r="FB94" s="8">
        <v>322</v>
      </c>
      <c r="FC94" s="8">
        <v>-4857</v>
      </c>
      <c r="FD94" s="8">
        <v>-4897</v>
      </c>
      <c r="FE94" s="8">
        <v>0</v>
      </c>
      <c r="FF94" s="8">
        <v>-4897</v>
      </c>
      <c r="FG94" s="8">
        <v>0</v>
      </c>
      <c r="FH94" s="8">
        <v>0</v>
      </c>
      <c r="FI94" s="8">
        <v>-9413</v>
      </c>
      <c r="FJ94" s="8">
        <v>-473</v>
      </c>
      <c r="FK94" s="8">
        <v>-790</v>
      </c>
      <c r="FL94" s="8"/>
      <c r="FM94" s="8">
        <v>995</v>
      </c>
      <c r="FN94" s="8">
        <v>2657</v>
      </c>
      <c r="FO94" s="8">
        <v>8746.625</v>
      </c>
      <c r="FP94" s="8">
        <v>9039.125</v>
      </c>
      <c r="FQ94" s="8">
        <v>1456</v>
      </c>
      <c r="FR94" s="8">
        <v>19</v>
      </c>
      <c r="FS94" s="8" t="s">
        <v>4231</v>
      </c>
      <c r="FT94" s="9">
        <v>42369</v>
      </c>
      <c r="FU94" s="8">
        <v>12</v>
      </c>
      <c r="FV94" s="8">
        <v>133506.55554</v>
      </c>
      <c r="FW94" s="8">
        <v>1.3162499999999999</v>
      </c>
      <c r="FX94" s="8">
        <v>0.59038999999999997</v>
      </c>
      <c r="FY94" s="8">
        <v>0.745</v>
      </c>
      <c r="FZ94" s="8">
        <v>1.0455399999999999</v>
      </c>
      <c r="GA94" s="48">
        <f t="shared" si="16"/>
        <v>2015</v>
      </c>
      <c r="GB94" s="10">
        <f t="shared" si="17"/>
        <v>12</v>
      </c>
      <c r="GC94" s="10">
        <v>0.48232999999999998</v>
      </c>
      <c r="GD94" s="10">
        <v>0.49564000000000002</v>
      </c>
    </row>
    <row r="95" spans="1:186">
      <c r="A95" s="8" t="str">
        <f t="shared" si="20"/>
        <v>IBM</v>
      </c>
      <c r="B95" s="8" t="str">
        <f t="shared" si="21"/>
        <v>NYSE:IBM</v>
      </c>
      <c r="C95" s="8" t="str">
        <f>CONCATENATE("FY",RIGHT(Assumptions!D$9,4)-3)</f>
        <v>FY2016</v>
      </c>
      <c r="D95" s="10">
        <f t="shared" si="15"/>
        <v>2016</v>
      </c>
      <c r="E95" s="8">
        <v>78210</v>
      </c>
      <c r="F95" s="8">
        <v>1709</v>
      </c>
      <c r="G95" s="8">
        <v>79919</v>
      </c>
      <c r="H95" s="8">
        <v>40358</v>
      </c>
      <c r="I95" s="8">
        <v>38517</v>
      </c>
      <c r="J95" s="8">
        <v>20225</v>
      </c>
      <c r="K95" s="8">
        <v>0</v>
      </c>
      <c r="L95" s="8">
        <v>5726</v>
      </c>
      <c r="M95" s="8">
        <v>0</v>
      </c>
      <c r="N95" s="8">
        <v>0</v>
      </c>
      <c r="O95" s="8">
        <v>-1604</v>
      </c>
      <c r="P95" s="8">
        <v>24347</v>
      </c>
      <c r="Q95" s="8">
        <v>14170</v>
      </c>
      <c r="R95" s="8">
        <v>-630</v>
      </c>
      <c r="S95" s="8">
        <v>108</v>
      </c>
      <c r="T95" s="8">
        <v>-522</v>
      </c>
      <c r="U95" s="8">
        <v>0</v>
      </c>
      <c r="V95" s="8">
        <v>-144</v>
      </c>
      <c r="W95" s="8">
        <v>-79</v>
      </c>
      <c r="X95" s="8">
        <v>13425</v>
      </c>
      <c r="Y95" s="8">
        <v>0</v>
      </c>
      <c r="Z95" s="8">
        <v>-23</v>
      </c>
      <c r="AA95" s="8">
        <v>27</v>
      </c>
      <c r="AB95" s="8">
        <v>0</v>
      </c>
      <c r="AC95" s="8">
        <v>0</v>
      </c>
      <c r="AD95" s="8">
        <v>12330</v>
      </c>
      <c r="AE95" s="8">
        <v>449</v>
      </c>
      <c r="AF95" s="8">
        <v>11881</v>
      </c>
      <c r="AG95" s="8">
        <v>-9</v>
      </c>
      <c r="AH95" s="8">
        <v>0</v>
      </c>
      <c r="AI95" s="8">
        <v>11872</v>
      </c>
      <c r="AJ95" s="8">
        <v>0</v>
      </c>
      <c r="AK95" s="8">
        <v>11872</v>
      </c>
      <c r="AL95" s="8">
        <v>0</v>
      </c>
      <c r="AM95" s="8"/>
      <c r="AN95" s="8">
        <v>12.42592</v>
      </c>
      <c r="AO95" s="8">
        <v>12.43534</v>
      </c>
      <c r="AP95" s="8">
        <v>955.42253000000005</v>
      </c>
      <c r="AQ95" s="8">
        <v>12.380610000000001</v>
      </c>
      <c r="AR95" s="8">
        <v>12.39</v>
      </c>
      <c r="AS95" s="8">
        <v>958.71410000000003</v>
      </c>
      <c r="AT95" s="8">
        <v>5.5</v>
      </c>
      <c r="AU95" s="1">
        <v>0.44272237196765502</v>
      </c>
      <c r="AV95" s="8"/>
      <c r="AW95" s="8">
        <v>18551</v>
      </c>
      <c r="AX95" s="8">
        <v>15714</v>
      </c>
      <c r="AY95" s="8">
        <v>14170</v>
      </c>
      <c r="AZ95" s="1">
        <v>3.6415000000000003E-2</v>
      </c>
      <c r="BA95" s="9">
        <v>42735</v>
      </c>
      <c r="BB95" s="8"/>
      <c r="BC95" s="8">
        <v>1327</v>
      </c>
      <c r="BD95" s="8">
        <v>1327</v>
      </c>
      <c r="BE95" s="8">
        <v>0</v>
      </c>
      <c r="BF95" s="8">
        <v>5726</v>
      </c>
      <c r="BG95" s="8">
        <v>0</v>
      </c>
      <c r="BH95" s="8">
        <v>0</v>
      </c>
      <c r="BI95" s="8">
        <v>0</v>
      </c>
      <c r="BJ95" s="8"/>
      <c r="BK95" s="8"/>
      <c r="BL95" s="8">
        <v>7826</v>
      </c>
      <c r="BM95" s="8">
        <v>701</v>
      </c>
      <c r="BN95" s="8">
        <v>8527</v>
      </c>
      <c r="BO95" s="8">
        <v>9182</v>
      </c>
      <c r="BP95" s="8">
        <v>10239</v>
      </c>
      <c r="BQ95" s="8">
        <v>1553</v>
      </c>
      <c r="BR95" s="8">
        <v>0</v>
      </c>
      <c r="BS95" s="8">
        <v>532</v>
      </c>
      <c r="BT95" s="8">
        <v>43889</v>
      </c>
      <c r="BU95" s="8">
        <v>30133</v>
      </c>
      <c r="BV95" s="8">
        <v>-19303</v>
      </c>
      <c r="BW95" s="8">
        <v>10830</v>
      </c>
      <c r="BX95" s="8">
        <v>659</v>
      </c>
      <c r="BY95" s="8">
        <v>36199</v>
      </c>
      <c r="BZ95" s="8">
        <v>4688</v>
      </c>
      <c r="CA95" s="8">
        <v>0</v>
      </c>
      <c r="CB95" s="8">
        <v>5224</v>
      </c>
      <c r="CC95" s="8">
        <v>5464</v>
      </c>
      <c r="CD95" s="8">
        <v>117470</v>
      </c>
      <c r="CE95" s="8"/>
      <c r="CF95" s="8">
        <v>6209</v>
      </c>
      <c r="CG95" s="8">
        <v>7860</v>
      </c>
      <c r="CH95" s="8">
        <v>1274</v>
      </c>
      <c r="CI95" s="8">
        <v>6239</v>
      </c>
      <c r="CJ95" s="8">
        <v>0</v>
      </c>
      <c r="CK95" s="8">
        <v>3235</v>
      </c>
      <c r="CL95" s="8">
        <v>159</v>
      </c>
      <c r="CM95" s="8">
        <v>36275</v>
      </c>
      <c r="CN95" s="8">
        <v>34663</v>
      </c>
      <c r="CO95" s="8">
        <v>0</v>
      </c>
      <c r="CP95" s="8">
        <v>17070</v>
      </c>
      <c r="CQ95" s="8">
        <v>424</v>
      </c>
      <c r="CR95" s="8">
        <v>7046</v>
      </c>
      <c r="CS95" s="8">
        <v>99078</v>
      </c>
      <c r="CT95" s="8">
        <v>53935</v>
      </c>
      <c r="CU95" s="8">
        <v>0</v>
      </c>
      <c r="CV95" s="8">
        <v>152759</v>
      </c>
      <c r="CW95" s="8">
        <v>-159050</v>
      </c>
      <c r="CX95" s="8">
        <v>-29398</v>
      </c>
      <c r="CY95" s="8">
        <v>18246</v>
      </c>
      <c r="CZ95" s="8">
        <v>146</v>
      </c>
      <c r="DA95" s="8">
        <v>18392</v>
      </c>
      <c r="DB95" s="8">
        <v>117470</v>
      </c>
      <c r="DC95" s="8"/>
      <c r="DD95" s="8">
        <v>943.21254999999996</v>
      </c>
      <c r="DE95" s="8">
        <v>945.86739999999998</v>
      </c>
      <c r="DF95" s="8">
        <v>19.290230000000001</v>
      </c>
      <c r="DG95" s="8">
        <v>42176</v>
      </c>
      <c r="DH95" s="8">
        <v>33649</v>
      </c>
      <c r="DI95" s="8">
        <v>9774</v>
      </c>
      <c r="DJ95" s="8">
        <v>0</v>
      </c>
      <c r="DK95" s="8">
        <v>146</v>
      </c>
      <c r="DL95" s="8">
        <v>85</v>
      </c>
      <c r="DM95" s="8">
        <v>0</v>
      </c>
      <c r="DN95" s="8">
        <v>1195</v>
      </c>
      <c r="DO95" s="8">
        <v>358</v>
      </c>
      <c r="DP95" s="8">
        <v>506</v>
      </c>
      <c r="DQ95" s="8">
        <v>9763</v>
      </c>
      <c r="DR95" s="8">
        <v>15995</v>
      </c>
      <c r="DS95" s="8">
        <v>0</v>
      </c>
      <c r="DT95" s="8">
        <v>380300</v>
      </c>
      <c r="DU95" s="8">
        <v>0</v>
      </c>
      <c r="DV95" s="8"/>
      <c r="DW95" s="8">
        <v>11872</v>
      </c>
      <c r="DX95" s="8">
        <v>2837</v>
      </c>
      <c r="DY95" s="8">
        <v>1544</v>
      </c>
      <c r="DZ95" s="8">
        <v>4381</v>
      </c>
      <c r="EA95" s="8">
        <v>0</v>
      </c>
      <c r="EB95" s="8">
        <v>62</v>
      </c>
      <c r="EC95" s="8">
        <v>0</v>
      </c>
      <c r="ED95" s="8">
        <v>0</v>
      </c>
      <c r="EE95" s="8">
        <v>0</v>
      </c>
      <c r="EF95" s="8">
        <v>0</v>
      </c>
      <c r="EG95" s="8">
        <v>-1132</v>
      </c>
      <c r="EH95" s="8">
        <v>712</v>
      </c>
      <c r="EI95" s="8">
        <v>-14</v>
      </c>
      <c r="EJ95" s="8">
        <v>197</v>
      </c>
      <c r="EK95" s="8">
        <v>462</v>
      </c>
      <c r="EL95" s="8">
        <v>17084</v>
      </c>
      <c r="EM95" s="8">
        <v>-3567</v>
      </c>
      <c r="EN95" s="8">
        <v>424</v>
      </c>
      <c r="EO95" s="8">
        <v>-5696</v>
      </c>
      <c r="EP95" s="8">
        <v>-454</v>
      </c>
      <c r="EQ95" s="8">
        <v>-583</v>
      </c>
      <c r="ER95" s="8">
        <v>-161</v>
      </c>
      <c r="ES95" s="8">
        <v>-891</v>
      </c>
      <c r="ET95" s="8">
        <v>0</v>
      </c>
      <c r="EU95" s="8">
        <v>-10928</v>
      </c>
      <c r="EV95" s="8">
        <v>26</v>
      </c>
      <c r="EW95" s="8">
        <v>9132</v>
      </c>
      <c r="EX95" s="8">
        <v>9158</v>
      </c>
      <c r="EY95" s="8">
        <v>0</v>
      </c>
      <c r="EZ95" s="8">
        <v>-6395</v>
      </c>
      <c r="FA95" s="8">
        <v>-6395</v>
      </c>
      <c r="FB95" s="8">
        <v>0</v>
      </c>
      <c r="FC95" s="8">
        <v>-3628</v>
      </c>
      <c r="FD95" s="8">
        <v>-5256</v>
      </c>
      <c r="FE95" s="8">
        <v>0</v>
      </c>
      <c r="FF95" s="8">
        <v>-5256</v>
      </c>
      <c r="FG95" s="8">
        <v>0</v>
      </c>
      <c r="FH95" s="8">
        <v>204</v>
      </c>
      <c r="FI95" s="8">
        <v>-5917</v>
      </c>
      <c r="FJ95" s="8">
        <v>-51</v>
      </c>
      <c r="FK95" s="8">
        <v>188</v>
      </c>
      <c r="FL95" s="8"/>
      <c r="FM95" s="8">
        <v>1158</v>
      </c>
      <c r="FN95" s="8">
        <v>1078</v>
      </c>
      <c r="FO95" s="8">
        <v>9139.5</v>
      </c>
      <c r="FP95" s="8">
        <v>9533.25</v>
      </c>
      <c r="FQ95" s="8">
        <v>98</v>
      </c>
      <c r="FR95" s="8">
        <v>2763</v>
      </c>
      <c r="FS95" s="8" t="s">
        <v>4231</v>
      </c>
      <c r="FT95" s="9">
        <v>42735</v>
      </c>
      <c r="FU95" s="8">
        <v>12</v>
      </c>
      <c r="FV95" s="8">
        <v>157832.34692000001</v>
      </c>
      <c r="FW95" s="8">
        <v>1.24468</v>
      </c>
      <c r="FX95" s="8">
        <v>0.95413000000000003</v>
      </c>
      <c r="FY95" s="8">
        <v>1.04749</v>
      </c>
      <c r="FZ95" s="8">
        <v>1.1079000000000001</v>
      </c>
      <c r="GA95" s="48">
        <f t="shared" si="16"/>
        <v>2016</v>
      </c>
      <c r="GB95" s="10">
        <f t="shared" si="17"/>
        <v>12</v>
      </c>
      <c r="GC95" s="10">
        <v>0.82433000000000001</v>
      </c>
      <c r="GD95" s="10">
        <v>0.82891000000000004</v>
      </c>
    </row>
    <row r="96" spans="1:186">
      <c r="A96" s="8" t="str">
        <f t="shared" si="20"/>
        <v>IBM</v>
      </c>
      <c r="B96" s="8" t="str">
        <f t="shared" si="21"/>
        <v>NYSE:IBM</v>
      </c>
      <c r="C96" s="8" t="str">
        <f>CONCATENATE("FY",RIGHT(Assumptions!D$9,4)-2)</f>
        <v>FY2017</v>
      </c>
      <c r="D96" s="10">
        <f t="shared" si="15"/>
        <v>2017</v>
      </c>
      <c r="E96" s="8">
        <v>77424</v>
      </c>
      <c r="F96" s="8">
        <v>1715</v>
      </c>
      <c r="G96" s="8">
        <v>79139</v>
      </c>
      <c r="H96" s="8">
        <v>40986</v>
      </c>
      <c r="I96" s="8">
        <v>36943</v>
      </c>
      <c r="J96" s="8">
        <v>21137</v>
      </c>
      <c r="K96" s="8">
        <v>0</v>
      </c>
      <c r="L96" s="8">
        <v>5590</v>
      </c>
      <c r="M96" s="8">
        <v>0</v>
      </c>
      <c r="N96" s="8">
        <v>0</v>
      </c>
      <c r="O96" s="8">
        <v>-1466</v>
      </c>
      <c r="P96" s="8">
        <v>25261</v>
      </c>
      <c r="Q96" s="8">
        <v>11682</v>
      </c>
      <c r="R96" s="8">
        <v>-615</v>
      </c>
      <c r="S96" s="8">
        <v>0</v>
      </c>
      <c r="T96" s="8">
        <v>-615</v>
      </c>
      <c r="U96" s="8">
        <v>0</v>
      </c>
      <c r="V96" s="8">
        <v>0</v>
      </c>
      <c r="W96" s="8">
        <v>333</v>
      </c>
      <c r="X96" s="8">
        <v>1140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11400</v>
      </c>
      <c r="AE96" s="8">
        <v>5642</v>
      </c>
      <c r="AF96" s="8">
        <v>5758</v>
      </c>
      <c r="AG96" s="8">
        <v>-5</v>
      </c>
      <c r="AH96" s="8">
        <v>0</v>
      </c>
      <c r="AI96" s="8">
        <v>5753</v>
      </c>
      <c r="AJ96" s="8">
        <v>0</v>
      </c>
      <c r="AK96" s="8">
        <v>5753</v>
      </c>
      <c r="AL96" s="8">
        <v>0</v>
      </c>
      <c r="AM96" s="8"/>
      <c r="AN96" s="8">
        <v>6.1672700000000003</v>
      </c>
      <c r="AO96" s="8">
        <v>6.1726299999999998</v>
      </c>
      <c r="AP96" s="8">
        <v>932.82830000000001</v>
      </c>
      <c r="AQ96" s="8">
        <v>6.1351500000000003</v>
      </c>
      <c r="AR96" s="8">
        <v>6.1404800000000002</v>
      </c>
      <c r="AS96" s="8">
        <v>937.38562999999999</v>
      </c>
      <c r="AT96" s="8">
        <v>5.9</v>
      </c>
      <c r="AU96" s="1">
        <v>0.95706587867199699</v>
      </c>
      <c r="AV96" s="8"/>
      <c r="AW96" s="8">
        <v>16223</v>
      </c>
      <c r="AX96" s="8">
        <v>13202</v>
      </c>
      <c r="AY96" s="8">
        <v>11682</v>
      </c>
      <c r="AZ96" s="1">
        <v>0.49491200000000002</v>
      </c>
      <c r="BA96" s="9">
        <v>43100</v>
      </c>
      <c r="BB96" s="8"/>
      <c r="BC96" s="8">
        <v>1445</v>
      </c>
      <c r="BD96" s="8">
        <v>1445</v>
      </c>
      <c r="BE96" s="8">
        <v>0</v>
      </c>
      <c r="BF96" s="8">
        <v>5590</v>
      </c>
      <c r="BG96" s="8">
        <v>0</v>
      </c>
      <c r="BH96" s="8">
        <v>0</v>
      </c>
      <c r="BI96" s="8">
        <v>0</v>
      </c>
      <c r="BJ96" s="8"/>
      <c r="BK96" s="8"/>
      <c r="BL96" s="8">
        <v>11972</v>
      </c>
      <c r="BM96" s="8">
        <v>608</v>
      </c>
      <c r="BN96" s="8">
        <v>12582</v>
      </c>
      <c r="BO96" s="8">
        <v>9399</v>
      </c>
      <c r="BP96" s="8">
        <v>10380</v>
      </c>
      <c r="BQ96" s="8">
        <v>1583</v>
      </c>
      <c r="BR96" s="8">
        <v>0</v>
      </c>
      <c r="BS96" s="8">
        <v>2004</v>
      </c>
      <c r="BT96" s="8">
        <v>49735</v>
      </c>
      <c r="BU96" s="8">
        <v>32331</v>
      </c>
      <c r="BV96" s="8">
        <v>-21215</v>
      </c>
      <c r="BW96" s="8">
        <v>11116</v>
      </c>
      <c r="BX96" s="8">
        <v>581</v>
      </c>
      <c r="BY96" s="8">
        <v>36788</v>
      </c>
      <c r="BZ96" s="8">
        <v>3742</v>
      </c>
      <c r="CA96" s="8">
        <v>0</v>
      </c>
      <c r="CB96" s="8">
        <v>4862</v>
      </c>
      <c r="CC96" s="8">
        <v>6846</v>
      </c>
      <c r="CD96" s="8">
        <v>125356</v>
      </c>
      <c r="CE96" s="8"/>
      <c r="CF96" s="8">
        <v>6451</v>
      </c>
      <c r="CG96" s="8">
        <v>7474</v>
      </c>
      <c r="CH96" s="8">
        <v>1772</v>
      </c>
      <c r="CI96" s="8">
        <v>5215</v>
      </c>
      <c r="CJ96" s="8">
        <v>0</v>
      </c>
      <c r="CK96" s="8">
        <v>4219</v>
      </c>
      <c r="CL96" s="8">
        <v>403</v>
      </c>
      <c r="CM96" s="8">
        <v>37363</v>
      </c>
      <c r="CN96" s="8">
        <v>39871</v>
      </c>
      <c r="CO96" s="8">
        <v>0</v>
      </c>
      <c r="CP96" s="8">
        <v>16720</v>
      </c>
      <c r="CQ96" s="8">
        <v>545</v>
      </c>
      <c r="CR96" s="8">
        <v>9386</v>
      </c>
      <c r="CS96" s="8">
        <v>107631</v>
      </c>
      <c r="CT96" s="8">
        <v>54566</v>
      </c>
      <c r="CU96" s="8">
        <v>0</v>
      </c>
      <c r="CV96" s="8">
        <v>153126</v>
      </c>
      <c r="CW96" s="8">
        <v>-163507</v>
      </c>
      <c r="CX96" s="8">
        <v>-26591</v>
      </c>
      <c r="CY96" s="8">
        <v>17594</v>
      </c>
      <c r="CZ96" s="8">
        <v>131</v>
      </c>
      <c r="DA96" s="8">
        <v>17725</v>
      </c>
      <c r="DB96" s="8">
        <v>125356</v>
      </c>
      <c r="DC96" s="8"/>
      <c r="DD96" s="8">
        <v>921.16789000000006</v>
      </c>
      <c r="DE96" s="8">
        <v>922.17922999999996</v>
      </c>
      <c r="DF96" s="8">
        <v>19.078720000000001</v>
      </c>
      <c r="DG96" s="8">
        <v>46858</v>
      </c>
      <c r="DH96" s="8">
        <v>34276</v>
      </c>
      <c r="DI96" s="8">
        <v>8063</v>
      </c>
      <c r="DJ96" s="8">
        <v>0</v>
      </c>
      <c r="DK96" s="8">
        <v>131</v>
      </c>
      <c r="DL96" s="8">
        <v>90</v>
      </c>
      <c r="DM96" s="8">
        <v>0</v>
      </c>
      <c r="DN96" s="8">
        <v>1250</v>
      </c>
      <c r="DO96" s="8">
        <v>333</v>
      </c>
      <c r="DP96" s="8">
        <v>480</v>
      </c>
      <c r="DQ96" s="8">
        <v>10073</v>
      </c>
      <c r="DR96" s="8">
        <v>17718</v>
      </c>
      <c r="DS96" s="8">
        <v>0</v>
      </c>
      <c r="DT96" s="8">
        <v>366600</v>
      </c>
      <c r="DU96" s="8">
        <v>0</v>
      </c>
      <c r="DV96" s="8"/>
      <c r="DW96" s="8">
        <v>5753</v>
      </c>
      <c r="DX96" s="8">
        <v>3021</v>
      </c>
      <c r="DY96" s="8">
        <v>1520</v>
      </c>
      <c r="DZ96" s="8">
        <v>4541</v>
      </c>
      <c r="EA96" s="8">
        <v>0</v>
      </c>
      <c r="EB96" s="8">
        <v>14</v>
      </c>
      <c r="EC96" s="8">
        <v>0</v>
      </c>
      <c r="ED96" s="8">
        <v>0</v>
      </c>
      <c r="EE96" s="8">
        <v>0</v>
      </c>
      <c r="EF96" s="8">
        <v>0</v>
      </c>
      <c r="EG96" s="8">
        <v>-931</v>
      </c>
      <c r="EH96" s="8">
        <v>1297</v>
      </c>
      <c r="EI96" s="8">
        <v>18</v>
      </c>
      <c r="EJ96" s="8">
        <v>47</v>
      </c>
      <c r="EK96" s="8">
        <v>5451</v>
      </c>
      <c r="EL96" s="8">
        <v>16724</v>
      </c>
      <c r="EM96" s="8">
        <v>-3229</v>
      </c>
      <c r="EN96" s="8">
        <v>460</v>
      </c>
      <c r="EO96" s="8">
        <v>-496</v>
      </c>
      <c r="EP96" s="8">
        <v>-205</v>
      </c>
      <c r="EQ96" s="8">
        <v>-544</v>
      </c>
      <c r="ER96" s="8">
        <v>-1039</v>
      </c>
      <c r="ES96" s="8">
        <v>-2028</v>
      </c>
      <c r="ET96" s="8">
        <v>0</v>
      </c>
      <c r="EU96" s="8">
        <v>-7081</v>
      </c>
      <c r="EV96" s="8">
        <v>620</v>
      </c>
      <c r="EW96" s="8">
        <v>9643</v>
      </c>
      <c r="EX96" s="8">
        <v>10263</v>
      </c>
      <c r="EY96" s="8">
        <v>0</v>
      </c>
      <c r="EZ96" s="8">
        <v>-6816</v>
      </c>
      <c r="FA96" s="8">
        <v>-6816</v>
      </c>
      <c r="FB96" s="8">
        <v>0</v>
      </c>
      <c r="FC96" s="8">
        <v>-4533</v>
      </c>
      <c r="FD96" s="8">
        <v>-5506</v>
      </c>
      <c r="FE96" s="8">
        <v>0</v>
      </c>
      <c r="FF96" s="8">
        <v>-5506</v>
      </c>
      <c r="FG96" s="8">
        <v>0</v>
      </c>
      <c r="FH96" s="8">
        <v>174</v>
      </c>
      <c r="FI96" s="8">
        <v>-6418</v>
      </c>
      <c r="FJ96" s="8">
        <v>937</v>
      </c>
      <c r="FK96" s="8">
        <v>4161</v>
      </c>
      <c r="FL96" s="8"/>
      <c r="FM96" s="8">
        <v>1208</v>
      </c>
      <c r="FN96" s="8">
        <v>1597</v>
      </c>
      <c r="FO96" s="8">
        <v>8041.875</v>
      </c>
      <c r="FP96" s="8">
        <v>8426.25</v>
      </c>
      <c r="FQ96" s="8">
        <v>177</v>
      </c>
      <c r="FR96" s="8">
        <v>3447</v>
      </c>
      <c r="FS96" s="8" t="s">
        <v>4231</v>
      </c>
      <c r="FT96" s="9">
        <v>43100</v>
      </c>
      <c r="FU96" s="8">
        <v>12</v>
      </c>
      <c r="FV96" s="8">
        <v>142034.91321</v>
      </c>
      <c r="FW96" s="8">
        <v>1.2441</v>
      </c>
      <c r="FX96" s="8">
        <v>0.92901</v>
      </c>
      <c r="FY96" s="8">
        <v>1.08392</v>
      </c>
      <c r="FZ96" s="8">
        <v>1.0138400000000001</v>
      </c>
      <c r="GA96" s="48">
        <f t="shared" si="16"/>
        <v>2017</v>
      </c>
      <c r="GB96" s="10">
        <f t="shared" si="17"/>
        <v>12</v>
      </c>
      <c r="GC96" s="10">
        <v>0.97582999999999998</v>
      </c>
      <c r="GD96" s="10">
        <v>0.94120999999999999</v>
      </c>
    </row>
    <row r="97" spans="1:186">
      <c r="A97" s="8" t="str">
        <f t="shared" si="20"/>
        <v>IBM</v>
      </c>
      <c r="B97" s="8" t="str">
        <f t="shared" si="21"/>
        <v>NYSE:IBM</v>
      </c>
      <c r="C97" s="8" t="str">
        <f>CONCATENATE("FY",RIGHT(Assumptions!D$9,4)-1)</f>
        <v>FY2018</v>
      </c>
      <c r="D97" s="10">
        <f t="shared" si="15"/>
        <v>2018</v>
      </c>
      <c r="E97" s="8">
        <v>77992</v>
      </c>
      <c r="F97" s="8">
        <v>1599</v>
      </c>
      <c r="G97" s="8">
        <v>79591</v>
      </c>
      <c r="H97" s="8">
        <v>41522</v>
      </c>
      <c r="I97" s="8">
        <v>36937</v>
      </c>
      <c r="J97" s="8">
        <v>20325</v>
      </c>
      <c r="K97" s="8">
        <v>0</v>
      </c>
      <c r="L97" s="8">
        <v>5379</v>
      </c>
      <c r="M97" s="8">
        <v>0</v>
      </c>
      <c r="N97" s="8">
        <v>0</v>
      </c>
      <c r="O97" s="8">
        <v>-998</v>
      </c>
      <c r="P97" s="8">
        <v>24706</v>
      </c>
      <c r="Q97" s="8">
        <v>12231</v>
      </c>
      <c r="R97" s="8">
        <v>-723</v>
      </c>
      <c r="S97" s="8">
        <v>264</v>
      </c>
      <c r="T97" s="8">
        <v>-459</v>
      </c>
      <c r="U97" s="8">
        <v>0</v>
      </c>
      <c r="V97" s="8">
        <v>427</v>
      </c>
      <c r="W97" s="8">
        <v>-373</v>
      </c>
      <c r="X97" s="8">
        <v>11826</v>
      </c>
      <c r="Y97" s="8">
        <v>0</v>
      </c>
      <c r="Z97" s="8">
        <v>101</v>
      </c>
      <c r="AA97" s="8">
        <v>28</v>
      </c>
      <c r="AB97" s="8">
        <v>0</v>
      </c>
      <c r="AC97" s="8">
        <v>0</v>
      </c>
      <c r="AD97" s="8">
        <v>11342</v>
      </c>
      <c r="AE97" s="8">
        <v>2619</v>
      </c>
      <c r="AF97" s="8">
        <v>8723</v>
      </c>
      <c r="AG97" s="8">
        <v>5</v>
      </c>
      <c r="AH97" s="8">
        <v>0</v>
      </c>
      <c r="AI97" s="8">
        <v>8728</v>
      </c>
      <c r="AJ97" s="8">
        <v>0</v>
      </c>
      <c r="AK97" s="8">
        <v>8728</v>
      </c>
      <c r="AL97" s="8">
        <v>0</v>
      </c>
      <c r="AM97" s="8"/>
      <c r="AN97" s="8">
        <v>9.5696700000000003</v>
      </c>
      <c r="AO97" s="8">
        <v>9.56419</v>
      </c>
      <c r="AP97" s="8">
        <v>912.04807000000005</v>
      </c>
      <c r="AQ97" s="8">
        <v>9.5196400000000008</v>
      </c>
      <c r="AR97" s="8">
        <v>9.5141899999999993</v>
      </c>
      <c r="AS97" s="8">
        <v>916.31570999999997</v>
      </c>
      <c r="AT97" s="8">
        <v>6.21</v>
      </c>
      <c r="AU97" s="1">
        <v>0.649175068744271</v>
      </c>
      <c r="AV97" s="8"/>
      <c r="AW97" s="8">
        <v>16711</v>
      </c>
      <c r="AX97" s="8">
        <v>13584</v>
      </c>
      <c r="AY97" s="8">
        <v>12231</v>
      </c>
      <c r="AZ97" s="1">
        <v>0.23091100000000001</v>
      </c>
      <c r="BA97" s="9">
        <v>43465</v>
      </c>
      <c r="BB97" s="8"/>
      <c r="BC97" s="8">
        <v>1466</v>
      </c>
      <c r="BD97" s="8">
        <v>1466</v>
      </c>
      <c r="BE97" s="8">
        <v>0</v>
      </c>
      <c r="BF97" s="8">
        <v>5379</v>
      </c>
      <c r="BG97" s="8">
        <v>0</v>
      </c>
      <c r="BH97" s="8">
        <v>0</v>
      </c>
      <c r="BI97" s="8">
        <v>0</v>
      </c>
      <c r="BJ97" s="8"/>
      <c r="BK97" s="8"/>
      <c r="BL97" s="8">
        <v>11379</v>
      </c>
      <c r="BM97" s="8">
        <v>618</v>
      </c>
      <c r="BN97" s="8">
        <v>11997</v>
      </c>
      <c r="BO97" s="8">
        <v>7902</v>
      </c>
      <c r="BP97" s="8">
        <v>8645</v>
      </c>
      <c r="BQ97" s="8">
        <v>1682</v>
      </c>
      <c r="BR97" s="8">
        <v>0</v>
      </c>
      <c r="BS97" s="8">
        <v>2686</v>
      </c>
      <c r="BT97" s="8">
        <v>49146</v>
      </c>
      <c r="BU97" s="8">
        <v>32460</v>
      </c>
      <c r="BV97" s="8">
        <v>-21668</v>
      </c>
      <c r="BW97" s="8">
        <v>10792</v>
      </c>
      <c r="BX97" s="8">
        <v>226</v>
      </c>
      <c r="BY97" s="8">
        <v>36265</v>
      </c>
      <c r="BZ97" s="8">
        <v>3087</v>
      </c>
      <c r="CA97" s="8">
        <v>0</v>
      </c>
      <c r="CB97" s="8">
        <v>5216</v>
      </c>
      <c r="CC97" s="8">
        <v>6826</v>
      </c>
      <c r="CD97" s="8">
        <v>123382</v>
      </c>
      <c r="CE97" s="8"/>
      <c r="CF97" s="8">
        <v>6558</v>
      </c>
      <c r="CG97" s="8">
        <v>6803</v>
      </c>
      <c r="CH97" s="8">
        <v>3156</v>
      </c>
      <c r="CI97" s="8">
        <v>7048</v>
      </c>
      <c r="CJ97" s="8">
        <v>3</v>
      </c>
      <c r="CK97" s="8">
        <v>3046</v>
      </c>
      <c r="CL97" s="8">
        <v>177</v>
      </c>
      <c r="CM97" s="8">
        <v>38227</v>
      </c>
      <c r="CN97" s="8">
        <v>35567</v>
      </c>
      <c r="CO97" s="8">
        <v>38</v>
      </c>
      <c r="CP97" s="8">
        <v>17002</v>
      </c>
      <c r="CQ97" s="8">
        <v>3696</v>
      </c>
      <c r="CR97" s="8">
        <v>8477</v>
      </c>
      <c r="CS97" s="8">
        <v>106452</v>
      </c>
      <c r="CT97" s="8">
        <v>55151</v>
      </c>
      <c r="CU97" s="8">
        <v>0</v>
      </c>
      <c r="CV97" s="8">
        <v>159206</v>
      </c>
      <c r="CW97" s="8">
        <v>-168071</v>
      </c>
      <c r="CX97" s="8">
        <v>-29490</v>
      </c>
      <c r="CY97" s="8">
        <v>16796</v>
      </c>
      <c r="CZ97" s="8">
        <v>134</v>
      </c>
      <c r="DA97" s="8">
        <v>16930</v>
      </c>
      <c r="DB97" s="8">
        <v>123382</v>
      </c>
      <c r="DC97" s="8"/>
      <c r="DD97" s="8">
        <v>889.86626000000001</v>
      </c>
      <c r="DE97" s="8">
        <v>892.47941000000003</v>
      </c>
      <c r="DF97" s="8">
        <v>18.819479999999999</v>
      </c>
      <c r="DG97" s="8">
        <v>45812</v>
      </c>
      <c r="DH97" s="8">
        <v>33815</v>
      </c>
      <c r="DI97" s="8">
        <v>8611</v>
      </c>
      <c r="DJ97" s="8">
        <v>0</v>
      </c>
      <c r="DK97" s="8">
        <v>134</v>
      </c>
      <c r="DL97" s="8">
        <v>192</v>
      </c>
      <c r="DM97" s="8">
        <v>0</v>
      </c>
      <c r="DN97" s="8">
        <v>1415</v>
      </c>
      <c r="DO97" s="8">
        <v>267</v>
      </c>
      <c r="DP97" s="8">
        <v>447</v>
      </c>
      <c r="DQ97" s="8">
        <v>9640</v>
      </c>
      <c r="DR97" s="8">
        <v>18292</v>
      </c>
      <c r="DS97" s="8">
        <v>0</v>
      </c>
      <c r="DT97" s="8">
        <v>350600</v>
      </c>
      <c r="DU97" s="8">
        <v>0</v>
      </c>
      <c r="DV97" s="8"/>
      <c r="DW97" s="8">
        <v>8728</v>
      </c>
      <c r="DX97" s="8">
        <v>3127</v>
      </c>
      <c r="DY97" s="8">
        <v>1353</v>
      </c>
      <c r="DZ97" s="8">
        <v>4480</v>
      </c>
      <c r="EA97" s="8">
        <v>0</v>
      </c>
      <c r="EB97" s="8">
        <v>123</v>
      </c>
      <c r="EC97" s="8">
        <v>0</v>
      </c>
      <c r="ED97" s="8">
        <v>0</v>
      </c>
      <c r="EE97" s="8">
        <v>0</v>
      </c>
      <c r="EF97" s="8">
        <v>0</v>
      </c>
      <c r="EG97" s="8">
        <v>852</v>
      </c>
      <c r="EH97" s="8">
        <v>1006</v>
      </c>
      <c r="EI97" s="8">
        <v>-127</v>
      </c>
      <c r="EJ97" s="8">
        <v>126</v>
      </c>
      <c r="EK97" s="8">
        <v>-451</v>
      </c>
      <c r="EL97" s="8">
        <v>15247</v>
      </c>
      <c r="EM97" s="8">
        <v>-3395</v>
      </c>
      <c r="EN97" s="8">
        <v>248</v>
      </c>
      <c r="EO97" s="8">
        <v>-139</v>
      </c>
      <c r="EP97" s="8">
        <v>0</v>
      </c>
      <c r="EQ97" s="8">
        <v>-569</v>
      </c>
      <c r="ER97" s="8">
        <v>-554</v>
      </c>
      <c r="ES97" s="8">
        <v>-503</v>
      </c>
      <c r="ET97" s="8">
        <v>-1</v>
      </c>
      <c r="EU97" s="8">
        <v>-4913</v>
      </c>
      <c r="EV97" s="8">
        <v>1341</v>
      </c>
      <c r="EW97" s="8">
        <v>6891</v>
      </c>
      <c r="EX97" s="8">
        <v>8232</v>
      </c>
      <c r="EY97" s="8">
        <v>0</v>
      </c>
      <c r="EZ97" s="8">
        <v>-8533</v>
      </c>
      <c r="FA97" s="8">
        <v>-8533</v>
      </c>
      <c r="FB97" s="8">
        <v>0</v>
      </c>
      <c r="FC97" s="8">
        <v>-4614</v>
      </c>
      <c r="FD97" s="8">
        <v>-5666</v>
      </c>
      <c r="FE97" s="8">
        <v>0</v>
      </c>
      <c r="FF97" s="8">
        <v>-5666</v>
      </c>
      <c r="FG97" s="8">
        <v>0</v>
      </c>
      <c r="FH97" s="8">
        <v>112</v>
      </c>
      <c r="FI97" s="8">
        <v>-10469</v>
      </c>
      <c r="FJ97" s="8">
        <v>-495</v>
      </c>
      <c r="FK97" s="8">
        <v>-630</v>
      </c>
      <c r="FL97" s="8"/>
      <c r="FM97" s="8">
        <v>1423</v>
      </c>
      <c r="FN97" s="8">
        <v>1745</v>
      </c>
      <c r="FO97" s="8">
        <v>5866.5</v>
      </c>
      <c r="FP97" s="8">
        <v>6318.375</v>
      </c>
      <c r="FQ97" s="8">
        <v>2352</v>
      </c>
      <c r="FR97" s="8">
        <v>-301</v>
      </c>
      <c r="FS97" s="8" t="s">
        <v>4231</v>
      </c>
      <c r="FT97" s="9">
        <v>43465</v>
      </c>
      <c r="FU97" s="8">
        <v>12</v>
      </c>
      <c r="FV97" s="8">
        <v>103302.58863</v>
      </c>
      <c r="FW97" s="8">
        <v>1.16309</v>
      </c>
      <c r="FX97" s="8">
        <v>1.11331</v>
      </c>
      <c r="FY97" s="8">
        <v>1.01831</v>
      </c>
      <c r="FZ97" s="8">
        <v>1.02102</v>
      </c>
      <c r="GA97" s="48">
        <f t="shared" si="16"/>
        <v>2018</v>
      </c>
      <c r="GB97" s="10">
        <f t="shared" si="17"/>
        <v>12</v>
      </c>
      <c r="GC97" s="10">
        <v>1.43106</v>
      </c>
      <c r="GD97" s="10">
        <v>1.31488</v>
      </c>
    </row>
    <row r="98" spans="1:186">
      <c r="A98" s="8" t="str">
        <f t="shared" si="20"/>
        <v>IBM</v>
      </c>
      <c r="B98" s="8" t="str">
        <f t="shared" si="21"/>
        <v>NYSE:IBM</v>
      </c>
      <c r="C98" s="8" t="str">
        <f>CONCATENATE("FY",RIGHT(Assumptions!D$9,4))</f>
        <v>FY2019</v>
      </c>
      <c r="D98" s="10">
        <f t="shared" si="15"/>
        <v>2019</v>
      </c>
      <c r="E98" s="8">
        <v>75745</v>
      </c>
      <c r="F98" s="8">
        <v>1402</v>
      </c>
      <c r="G98" s="8">
        <v>77147</v>
      </c>
      <c r="H98" s="8">
        <v>39754</v>
      </c>
      <c r="I98" s="8">
        <v>36489</v>
      </c>
      <c r="J98" s="8">
        <v>20382</v>
      </c>
      <c r="K98" s="8">
        <v>0</v>
      </c>
      <c r="L98" s="8">
        <v>5936</v>
      </c>
      <c r="M98" s="8">
        <v>0</v>
      </c>
      <c r="N98" s="8">
        <v>0</v>
      </c>
      <c r="O98" s="8">
        <v>-614</v>
      </c>
      <c r="P98" s="8">
        <v>25704</v>
      </c>
      <c r="Q98" s="8">
        <v>10785</v>
      </c>
      <c r="R98" s="8">
        <v>-1344</v>
      </c>
      <c r="S98" s="8">
        <v>349</v>
      </c>
      <c r="T98" s="8">
        <v>-995</v>
      </c>
      <c r="U98" s="8">
        <v>0</v>
      </c>
      <c r="V98" s="8">
        <v>279</v>
      </c>
      <c r="W98" s="8">
        <v>383</v>
      </c>
      <c r="X98" s="8">
        <v>10452</v>
      </c>
      <c r="Y98" s="8">
        <v>0</v>
      </c>
      <c r="Z98" s="8">
        <v>32</v>
      </c>
      <c r="AA98" s="8">
        <v>726</v>
      </c>
      <c r="AB98" s="8">
        <v>0</v>
      </c>
      <c r="AC98" s="8">
        <v>0</v>
      </c>
      <c r="AD98" s="8">
        <v>10166</v>
      </c>
      <c r="AE98" s="8">
        <v>731</v>
      </c>
      <c r="AF98" s="8">
        <v>9435</v>
      </c>
      <c r="AG98" s="8">
        <v>-4</v>
      </c>
      <c r="AH98" s="8">
        <v>0</v>
      </c>
      <c r="AI98" s="8">
        <v>9431</v>
      </c>
      <c r="AJ98" s="8">
        <v>0</v>
      </c>
      <c r="AK98" s="8">
        <v>9431</v>
      </c>
      <c r="AL98" s="8">
        <v>0</v>
      </c>
      <c r="AM98" s="8"/>
      <c r="AN98" s="8">
        <v>10.62965</v>
      </c>
      <c r="AO98" s="8">
        <v>10.63416</v>
      </c>
      <c r="AP98" s="8">
        <v>887.23510999999996</v>
      </c>
      <c r="AQ98" s="8">
        <v>10.565519999999999</v>
      </c>
      <c r="AR98" s="8">
        <v>10.57</v>
      </c>
      <c r="AS98" s="8">
        <v>892.81338000000005</v>
      </c>
      <c r="AT98" s="8">
        <v>6.43</v>
      </c>
      <c r="AU98" s="1">
        <v>0.60513201145159601</v>
      </c>
      <c r="AV98" s="8"/>
      <c r="AW98" s="8">
        <v>16844</v>
      </c>
      <c r="AX98" s="8">
        <v>12635</v>
      </c>
      <c r="AY98" s="8">
        <v>10785</v>
      </c>
      <c r="AZ98" s="1">
        <v>7.1905999999999998E-2</v>
      </c>
      <c r="BA98" s="9">
        <v>43830</v>
      </c>
      <c r="BB98" s="8"/>
      <c r="BC98" s="8">
        <v>1647</v>
      </c>
      <c r="BD98" s="8">
        <v>1647</v>
      </c>
      <c r="BE98" s="8">
        <v>0</v>
      </c>
      <c r="BF98" s="8">
        <v>5989</v>
      </c>
      <c r="BG98" s="8">
        <v>0</v>
      </c>
      <c r="BH98" s="8">
        <v>415.30157000000003</v>
      </c>
      <c r="BI98" s="8">
        <v>1777.6984299999999</v>
      </c>
      <c r="BJ98" s="8"/>
      <c r="BK98" s="8"/>
      <c r="BL98" s="8">
        <v>8172</v>
      </c>
      <c r="BM98" s="8">
        <v>696</v>
      </c>
      <c r="BN98" s="8">
        <v>8868</v>
      </c>
      <c r="BO98" s="8">
        <v>8362</v>
      </c>
      <c r="BP98" s="8">
        <v>10095</v>
      </c>
      <c r="BQ98" s="8">
        <v>1619</v>
      </c>
      <c r="BR98" s="8">
        <v>0</v>
      </c>
      <c r="BS98" s="8">
        <v>2045</v>
      </c>
      <c r="BT98" s="8">
        <v>38420</v>
      </c>
      <c r="BU98" s="8">
        <v>37024</v>
      </c>
      <c r="BV98" s="8">
        <v>-22018</v>
      </c>
      <c r="BW98" s="8">
        <v>15006</v>
      </c>
      <c r="BX98" s="8">
        <v>222</v>
      </c>
      <c r="BY98" s="8">
        <v>58222</v>
      </c>
      <c r="BZ98" s="8">
        <v>15235</v>
      </c>
      <c r="CA98" s="8">
        <v>0</v>
      </c>
      <c r="CB98" s="8">
        <v>5182</v>
      </c>
      <c r="CC98" s="8">
        <v>8715</v>
      </c>
      <c r="CD98" s="8">
        <v>152186</v>
      </c>
      <c r="CE98" s="8"/>
      <c r="CF98" s="8">
        <v>4896</v>
      </c>
      <c r="CG98" s="8">
        <v>7369</v>
      </c>
      <c r="CH98" s="8">
        <v>1275</v>
      </c>
      <c r="CI98" s="8">
        <v>7470</v>
      </c>
      <c r="CJ98" s="8">
        <v>1432</v>
      </c>
      <c r="CK98" s="8">
        <v>2839</v>
      </c>
      <c r="CL98" s="8">
        <v>167</v>
      </c>
      <c r="CM98" s="8">
        <v>37701</v>
      </c>
      <c r="CN98" s="8">
        <v>53950</v>
      </c>
      <c r="CO98" s="8">
        <v>4031</v>
      </c>
      <c r="CP98" s="8">
        <v>17142</v>
      </c>
      <c r="CQ98" s="8">
        <v>5230</v>
      </c>
      <c r="CR98" s="8">
        <v>9296</v>
      </c>
      <c r="CS98" s="8">
        <v>131201</v>
      </c>
      <c r="CT98" s="8">
        <v>55895</v>
      </c>
      <c r="CU98" s="8">
        <v>0</v>
      </c>
      <c r="CV98" s="8">
        <v>162954</v>
      </c>
      <c r="CW98" s="8">
        <v>-169413</v>
      </c>
      <c r="CX98" s="8">
        <v>-28595</v>
      </c>
      <c r="CY98" s="8">
        <v>20841</v>
      </c>
      <c r="CZ98" s="8">
        <v>144</v>
      </c>
      <c r="DA98" s="8">
        <v>20985</v>
      </c>
      <c r="DB98" s="8">
        <v>152186</v>
      </c>
      <c r="DC98" s="8"/>
      <c r="DD98" s="8">
        <v>887.11045000000001</v>
      </c>
      <c r="DE98" s="8">
        <v>887.11045000000001</v>
      </c>
      <c r="DF98" s="8">
        <v>23.493130000000001</v>
      </c>
      <c r="DG98" s="8">
        <v>68158</v>
      </c>
      <c r="DH98" s="8">
        <v>59290</v>
      </c>
      <c r="DI98" s="8">
        <v>6453</v>
      </c>
      <c r="DJ98" s="8">
        <v>17544</v>
      </c>
      <c r="DK98" s="8">
        <v>144</v>
      </c>
      <c r="DL98" s="8">
        <v>184</v>
      </c>
      <c r="DM98" s="8">
        <v>0</v>
      </c>
      <c r="DN98" s="8">
        <v>1399</v>
      </c>
      <c r="DO98" s="8">
        <v>220</v>
      </c>
      <c r="DP98" s="8">
        <v>366</v>
      </c>
      <c r="DQ98" s="8">
        <v>9364</v>
      </c>
      <c r="DR98" s="8">
        <v>18577</v>
      </c>
      <c r="DS98" s="8">
        <v>0</v>
      </c>
      <c r="DT98" s="8">
        <v>352600</v>
      </c>
      <c r="DU98" s="8">
        <v>0</v>
      </c>
      <c r="DV98" s="8"/>
      <c r="DW98" s="8">
        <v>9431</v>
      </c>
      <c r="DX98" s="8">
        <v>4209</v>
      </c>
      <c r="DY98" s="8">
        <v>1850</v>
      </c>
      <c r="DZ98" s="8">
        <v>6059</v>
      </c>
      <c r="EA98" s="8">
        <v>0</v>
      </c>
      <c r="EB98" s="8">
        <v>-1096</v>
      </c>
      <c r="EC98" s="8">
        <v>0</v>
      </c>
      <c r="ED98" s="8">
        <v>0</v>
      </c>
      <c r="EE98" s="8">
        <v>0</v>
      </c>
      <c r="EF98" s="8">
        <v>0</v>
      </c>
      <c r="EG98" s="8">
        <v>-1528</v>
      </c>
      <c r="EH98" s="8">
        <v>502</v>
      </c>
      <c r="EI98" s="8">
        <v>67</v>
      </c>
      <c r="EJ98" s="8">
        <v>-503</v>
      </c>
      <c r="EK98" s="8">
        <v>1159</v>
      </c>
      <c r="EL98" s="8">
        <v>14770</v>
      </c>
      <c r="EM98" s="8">
        <v>-2286</v>
      </c>
      <c r="EN98" s="8">
        <v>537</v>
      </c>
      <c r="EO98" s="8">
        <v>-32630</v>
      </c>
      <c r="EP98" s="8">
        <v>1076</v>
      </c>
      <c r="EQ98" s="8">
        <v>-621</v>
      </c>
      <c r="ER98" s="8">
        <v>268</v>
      </c>
      <c r="ES98" s="8">
        <v>6720</v>
      </c>
      <c r="ET98" s="8">
        <v>0</v>
      </c>
      <c r="EU98" s="8">
        <v>-26936</v>
      </c>
      <c r="EV98" s="8">
        <v>0</v>
      </c>
      <c r="EW98" s="8">
        <v>31825</v>
      </c>
      <c r="EX98" s="8">
        <v>31825</v>
      </c>
      <c r="EY98" s="8">
        <v>-2597</v>
      </c>
      <c r="EZ98" s="8">
        <v>-12944</v>
      </c>
      <c r="FA98" s="8">
        <v>-15541</v>
      </c>
      <c r="FB98" s="8">
        <v>0</v>
      </c>
      <c r="FC98" s="8">
        <v>-1633</v>
      </c>
      <c r="FD98" s="8">
        <v>-5707</v>
      </c>
      <c r="FE98" s="8">
        <v>0</v>
      </c>
      <c r="FF98" s="8">
        <v>-5707</v>
      </c>
      <c r="FG98" s="8">
        <v>0</v>
      </c>
      <c r="FH98" s="8">
        <v>98</v>
      </c>
      <c r="FI98" s="8">
        <v>9042</v>
      </c>
      <c r="FJ98" s="8">
        <v>-167</v>
      </c>
      <c r="FK98" s="8">
        <v>-3290</v>
      </c>
      <c r="FL98" s="8"/>
      <c r="FM98" s="8">
        <v>1685</v>
      </c>
      <c r="FN98" s="8">
        <v>2091</v>
      </c>
      <c r="FO98" s="8">
        <v>16832.625</v>
      </c>
      <c r="FP98" s="8">
        <v>17672.625</v>
      </c>
      <c r="FQ98" s="8">
        <v>-7101</v>
      </c>
      <c r="FR98" s="8">
        <v>16284</v>
      </c>
      <c r="FS98" s="8" t="s">
        <v>4231</v>
      </c>
      <c r="FT98" s="9">
        <v>43830</v>
      </c>
      <c r="FU98" s="8">
        <v>12</v>
      </c>
      <c r="FV98" s="8">
        <v>118710.84433000001</v>
      </c>
      <c r="FW98" s="8">
        <v>0.98628000000000005</v>
      </c>
      <c r="FX98" s="8">
        <v>1.3342499999999999</v>
      </c>
      <c r="FY98" s="8">
        <v>1.04928</v>
      </c>
      <c r="FZ98" s="8">
        <v>1.0937300000000001</v>
      </c>
      <c r="GA98" s="48">
        <f t="shared" si="16"/>
        <v>2019</v>
      </c>
      <c r="GB98" s="10">
        <f t="shared" si="17"/>
        <v>12</v>
      </c>
      <c r="GC98" s="10">
        <v>1.61572</v>
      </c>
      <c r="GD98" s="10">
        <v>1.4351499999999999</v>
      </c>
    </row>
    <row r="99" spans="1:186">
      <c r="A99" s="10" t="str">
        <f>Assumptions!C10</f>
        <v>GE</v>
      </c>
      <c r="B99" s="10" t="str">
        <f>Assumptions!B10</f>
        <v>NYSE:GE</v>
      </c>
      <c r="C99" s="8" t="str">
        <f>CONCATENATE("FY",RIGHT(Assumptions!D$10,4)-11)</f>
        <v>FY2008</v>
      </c>
      <c r="D99" s="10">
        <f t="shared" si="15"/>
        <v>2008</v>
      </c>
      <c r="E99" s="8">
        <v>112769</v>
      </c>
      <c r="F99" s="8">
        <v>68812</v>
      </c>
      <c r="G99" s="8">
        <v>181581</v>
      </c>
      <c r="H99" s="8">
        <v>83772</v>
      </c>
      <c r="I99" s="8">
        <v>62698</v>
      </c>
      <c r="J99" s="8">
        <v>41835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1835</v>
      </c>
      <c r="Q99" s="8">
        <v>20863</v>
      </c>
      <c r="R99" s="8">
        <v>-2153</v>
      </c>
      <c r="S99" s="8">
        <v>0</v>
      </c>
      <c r="T99" s="8">
        <v>-2153</v>
      </c>
      <c r="U99" s="8">
        <v>0</v>
      </c>
      <c r="V99" s="8">
        <v>0</v>
      </c>
      <c r="W99" s="8">
        <v>1060</v>
      </c>
      <c r="X99" s="8">
        <v>1977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19770</v>
      </c>
      <c r="AE99" s="8">
        <v>1102</v>
      </c>
      <c r="AF99" s="8">
        <v>18668</v>
      </c>
      <c r="AG99" s="8">
        <v>-617</v>
      </c>
      <c r="AH99" s="8">
        <v>0</v>
      </c>
      <c r="AI99" s="8">
        <v>18051</v>
      </c>
      <c r="AJ99" s="8">
        <v>-641</v>
      </c>
      <c r="AK99" s="8">
        <v>17410</v>
      </c>
      <c r="AL99" s="8">
        <v>75</v>
      </c>
      <c r="AM99" s="8"/>
      <c r="AN99" s="8">
        <v>1.71976</v>
      </c>
      <c r="AO99" s="8">
        <v>1.7809699999999999</v>
      </c>
      <c r="AP99" s="8">
        <v>10079.923000000001</v>
      </c>
      <c r="AQ99" s="8">
        <v>1.71678</v>
      </c>
      <c r="AR99" s="8">
        <v>1.7778799999999999</v>
      </c>
      <c r="AS99" s="8">
        <v>10098</v>
      </c>
      <c r="AT99" s="8">
        <v>1.24</v>
      </c>
      <c r="AU99" s="1">
        <v>0.71269385410683495</v>
      </c>
      <c r="AV99" s="8"/>
      <c r="AW99" s="8">
        <v>34415</v>
      </c>
      <c r="AX99" s="8">
        <v>22934</v>
      </c>
      <c r="AY99" s="8">
        <v>20863</v>
      </c>
      <c r="AZ99" s="1">
        <v>5.5740999999999999E-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4400</v>
      </c>
      <c r="BG99" s="8">
        <v>0</v>
      </c>
      <c r="BH99" s="8">
        <v>67.736699999999999</v>
      </c>
      <c r="BI99" s="8">
        <v>1836.2633000000001</v>
      </c>
      <c r="BJ99" s="8"/>
      <c r="BK99" s="8"/>
      <c r="BL99" s="8">
        <v>10701</v>
      </c>
      <c r="BM99" s="8">
        <v>0</v>
      </c>
      <c r="BN99" s="8">
        <v>10701</v>
      </c>
      <c r="BO99" s="8">
        <v>21411</v>
      </c>
      <c r="BP99" s="8">
        <v>21411</v>
      </c>
      <c r="BQ99" s="8">
        <v>13597</v>
      </c>
      <c r="BR99" s="8">
        <v>0</v>
      </c>
      <c r="BS99" s="8">
        <v>64</v>
      </c>
      <c r="BT99" s="8">
        <v>474158</v>
      </c>
      <c r="BU99" s="8">
        <v>32511</v>
      </c>
      <c r="BV99" s="8">
        <v>-18078</v>
      </c>
      <c r="BW99" s="8">
        <v>14433</v>
      </c>
      <c r="BX99" s="8">
        <v>41446</v>
      </c>
      <c r="BY99" s="8">
        <v>56394</v>
      </c>
      <c r="BZ99" s="8">
        <v>11364</v>
      </c>
      <c r="CA99" s="8">
        <v>0</v>
      </c>
      <c r="CB99" s="8">
        <v>0</v>
      </c>
      <c r="CC99" s="8">
        <v>106899</v>
      </c>
      <c r="CD99" s="8">
        <v>797769</v>
      </c>
      <c r="CE99" s="8"/>
      <c r="CF99" s="8">
        <v>20819</v>
      </c>
      <c r="CG99" s="8">
        <v>812</v>
      </c>
      <c r="CH99" s="8">
        <v>164061</v>
      </c>
      <c r="CI99" s="8">
        <v>0</v>
      </c>
      <c r="CJ99" s="8">
        <v>0</v>
      </c>
      <c r="CK99" s="8">
        <v>0</v>
      </c>
      <c r="CL99" s="8">
        <v>21560</v>
      </c>
      <c r="CM99" s="8">
        <v>207252</v>
      </c>
      <c r="CN99" s="8">
        <v>322847</v>
      </c>
      <c r="CO99" s="8">
        <v>0</v>
      </c>
      <c r="CP99" s="8">
        <v>16783</v>
      </c>
      <c r="CQ99" s="8">
        <v>-3949</v>
      </c>
      <c r="CR99" s="8">
        <v>47390</v>
      </c>
      <c r="CS99" s="8">
        <v>684157</v>
      </c>
      <c r="CT99" s="8">
        <v>702</v>
      </c>
      <c r="CU99" s="8">
        <v>0</v>
      </c>
      <c r="CV99" s="8">
        <v>122123</v>
      </c>
      <c r="CW99" s="8">
        <v>-36697</v>
      </c>
      <c r="CX99" s="8">
        <v>18537</v>
      </c>
      <c r="CY99" s="8">
        <v>104665</v>
      </c>
      <c r="CZ99" s="8">
        <v>8947</v>
      </c>
      <c r="DA99" s="8">
        <v>113612</v>
      </c>
      <c r="DB99" s="8">
        <v>797769</v>
      </c>
      <c r="DC99" s="8"/>
      <c r="DD99" s="8">
        <v>10560.424999999999</v>
      </c>
      <c r="DE99" s="8">
        <v>10536.897000000001</v>
      </c>
      <c r="DF99" s="8">
        <v>9.9331899999999997</v>
      </c>
      <c r="DG99" s="8">
        <v>523762</v>
      </c>
      <c r="DH99" s="8">
        <v>513061</v>
      </c>
      <c r="DI99" s="8">
        <v>6812</v>
      </c>
      <c r="DJ99" s="8">
        <v>15232</v>
      </c>
      <c r="DK99" s="8">
        <v>8947</v>
      </c>
      <c r="DL99" s="8">
        <v>0</v>
      </c>
      <c r="DM99" s="8">
        <v>8710</v>
      </c>
      <c r="DN99" s="8">
        <v>0</v>
      </c>
      <c r="DO99" s="8">
        <v>5593</v>
      </c>
      <c r="DP99" s="8">
        <v>738</v>
      </c>
      <c r="DQ99" s="8">
        <v>7354</v>
      </c>
      <c r="DR99" s="8">
        <v>22114</v>
      </c>
      <c r="DS99" s="8">
        <v>0</v>
      </c>
      <c r="DT99" s="8">
        <v>323000</v>
      </c>
      <c r="DU99" s="8">
        <v>0</v>
      </c>
      <c r="DV99" s="8"/>
      <c r="DW99" s="8">
        <v>17410</v>
      </c>
      <c r="DX99" s="8">
        <v>11481</v>
      </c>
      <c r="DY99" s="8">
        <v>2071</v>
      </c>
      <c r="DZ99" s="8">
        <v>13552</v>
      </c>
      <c r="EA99" s="8">
        <v>-641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9119</v>
      </c>
      <c r="EH99" s="8">
        <v>-24</v>
      </c>
      <c r="EI99" s="8">
        <v>-719</v>
      </c>
      <c r="EJ99" s="8">
        <v>-1063</v>
      </c>
      <c r="EK99" s="8">
        <v>0</v>
      </c>
      <c r="EL99" s="8">
        <v>48653</v>
      </c>
      <c r="EM99" s="8">
        <v>-16010</v>
      </c>
      <c r="EN99" s="8">
        <v>10954</v>
      </c>
      <c r="EO99" s="8">
        <v>-28110</v>
      </c>
      <c r="EP99" s="8">
        <v>10409</v>
      </c>
      <c r="EQ99" s="8">
        <v>0</v>
      </c>
      <c r="ER99" s="8">
        <v>0</v>
      </c>
      <c r="ES99" s="8">
        <v>0</v>
      </c>
      <c r="ET99" s="8">
        <v>-12011</v>
      </c>
      <c r="EU99" s="8">
        <v>-34768</v>
      </c>
      <c r="EV99" s="8">
        <v>0</v>
      </c>
      <c r="EW99" s="8">
        <v>116624</v>
      </c>
      <c r="EX99" s="8">
        <v>116624</v>
      </c>
      <c r="EY99" s="8">
        <v>-48511</v>
      </c>
      <c r="EZ99" s="8">
        <v>-68993</v>
      </c>
      <c r="FA99" s="8">
        <v>-117504</v>
      </c>
      <c r="FB99" s="8">
        <v>14265</v>
      </c>
      <c r="FC99" s="8">
        <v>-3508</v>
      </c>
      <c r="FD99" s="8">
        <v>0</v>
      </c>
      <c r="FE99" s="8">
        <v>-12408</v>
      </c>
      <c r="FF99" s="8">
        <v>-12408</v>
      </c>
      <c r="FG99" s="8">
        <v>0</v>
      </c>
      <c r="FH99" s="8">
        <v>18702</v>
      </c>
      <c r="FI99" s="8">
        <v>19136</v>
      </c>
      <c r="FJ99" s="8">
        <v>-685</v>
      </c>
      <c r="FK99" s="8">
        <v>32336</v>
      </c>
      <c r="FL99" s="8"/>
      <c r="FM99" s="8">
        <v>25853</v>
      </c>
      <c r="FN99" s="8">
        <v>3237</v>
      </c>
      <c r="FO99" s="8">
        <v>-5779.25</v>
      </c>
      <c r="FP99" s="8">
        <v>-4433.625</v>
      </c>
      <c r="FQ99" s="8">
        <v>15239</v>
      </c>
      <c r="FR99" s="8">
        <v>-880</v>
      </c>
      <c r="FS99" s="8" t="s">
        <v>4231</v>
      </c>
      <c r="FT99" s="9">
        <v>39813</v>
      </c>
      <c r="FU99" s="8">
        <v>12</v>
      </c>
      <c r="FV99" s="8">
        <v>170459.41320000001</v>
      </c>
      <c r="FW99" s="8">
        <v>1.40889</v>
      </c>
      <c r="FX99" s="8">
        <v>0.98519999999999996</v>
      </c>
      <c r="FY99" s="8">
        <v>0.85131999999999997</v>
      </c>
      <c r="FZ99" s="8">
        <v>0.87953999999999999</v>
      </c>
      <c r="GA99" s="48">
        <f t="shared" si="16"/>
        <v>2008</v>
      </c>
      <c r="GB99" s="10">
        <f t="shared" si="17"/>
        <v>12</v>
      </c>
      <c r="GC99" s="10">
        <v>0.64158999999999999</v>
      </c>
      <c r="GD99" s="10">
        <v>0.64571999999999996</v>
      </c>
    </row>
    <row r="100" spans="1:186">
      <c r="A100" s="8" t="str">
        <f t="shared" ref="A100:A110" si="22">A99</f>
        <v>GE</v>
      </c>
      <c r="B100" s="8" t="str">
        <f t="shared" ref="B100:B110" si="23">B99</f>
        <v>NYSE:GE</v>
      </c>
      <c r="C100" s="8" t="str">
        <f>CONCATENATE("FY",RIGHT(Assumptions!D$10,4)-10)</f>
        <v>FY2009</v>
      </c>
      <c r="D100" s="10">
        <f t="shared" si="15"/>
        <v>2009</v>
      </c>
      <c r="E100" s="8">
        <v>103777</v>
      </c>
      <c r="F100" s="8">
        <v>50661</v>
      </c>
      <c r="G100" s="8">
        <v>154438</v>
      </c>
      <c r="H100" s="8">
        <v>75921</v>
      </c>
      <c r="I100" s="8">
        <v>48045</v>
      </c>
      <c r="J100" s="8">
        <v>3735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37354</v>
      </c>
      <c r="Q100" s="8">
        <v>10691</v>
      </c>
      <c r="R100" s="8">
        <v>-1478</v>
      </c>
      <c r="S100" s="8">
        <v>0</v>
      </c>
      <c r="T100" s="8">
        <v>-1478</v>
      </c>
      <c r="U100" s="8">
        <v>0</v>
      </c>
      <c r="V100" s="8">
        <v>0</v>
      </c>
      <c r="W100" s="8">
        <v>651</v>
      </c>
      <c r="X100" s="8">
        <v>9864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9864</v>
      </c>
      <c r="AE100" s="8">
        <v>-1142</v>
      </c>
      <c r="AF100" s="8">
        <v>11006</v>
      </c>
      <c r="AG100" s="8">
        <v>219</v>
      </c>
      <c r="AH100" s="8">
        <v>0</v>
      </c>
      <c r="AI100" s="8">
        <v>11225</v>
      </c>
      <c r="AJ100" s="8">
        <v>-200</v>
      </c>
      <c r="AK100" s="8">
        <v>11025</v>
      </c>
      <c r="AL100" s="8">
        <v>300</v>
      </c>
      <c r="AM100" s="8"/>
      <c r="AN100" s="8">
        <v>1.01048</v>
      </c>
      <c r="AO100" s="8">
        <v>0.98985000000000001</v>
      </c>
      <c r="AP100" s="8">
        <v>10613.717000000001</v>
      </c>
      <c r="AQ100" s="8">
        <v>1.0104599999999999</v>
      </c>
      <c r="AR100" s="8">
        <v>0.98982999999999999</v>
      </c>
      <c r="AS100" s="8">
        <v>10615</v>
      </c>
      <c r="AT100" s="8">
        <v>0.61</v>
      </c>
      <c r="AU100" s="1">
        <v>0.81505668934240405</v>
      </c>
      <c r="AV100" s="8"/>
      <c r="AW100" s="8">
        <v>23391</v>
      </c>
      <c r="AX100" s="8">
        <v>12774</v>
      </c>
      <c r="AY100" s="8">
        <v>10691</v>
      </c>
      <c r="AZ100" s="1">
        <v>-214682627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4338</v>
      </c>
      <c r="BG100" s="8">
        <v>0</v>
      </c>
      <c r="BH100" s="8">
        <v>46.267760000000003</v>
      </c>
      <c r="BI100" s="8">
        <v>1766.73224</v>
      </c>
      <c r="BJ100" s="8"/>
      <c r="BK100" s="8"/>
      <c r="BL100" s="8">
        <v>7904</v>
      </c>
      <c r="BM100" s="8">
        <v>0</v>
      </c>
      <c r="BN100" s="8">
        <v>7904</v>
      </c>
      <c r="BO100" s="8">
        <v>16458</v>
      </c>
      <c r="BP100" s="8">
        <v>16458</v>
      </c>
      <c r="BQ100" s="8">
        <v>11916</v>
      </c>
      <c r="BR100" s="8">
        <v>0</v>
      </c>
      <c r="BS100" s="8">
        <v>34036</v>
      </c>
      <c r="BT100" s="8">
        <v>481475</v>
      </c>
      <c r="BU100" s="8">
        <v>30276</v>
      </c>
      <c r="BV100" s="8">
        <v>-17781</v>
      </c>
      <c r="BW100" s="8">
        <v>12495</v>
      </c>
      <c r="BX100" s="8">
        <v>51343</v>
      </c>
      <c r="BY100" s="8">
        <v>36613</v>
      </c>
      <c r="BZ100" s="8">
        <v>8450</v>
      </c>
      <c r="CA100" s="8">
        <v>0</v>
      </c>
      <c r="CB100" s="8">
        <v>0</v>
      </c>
      <c r="CC100" s="8">
        <v>103286</v>
      </c>
      <c r="CD100" s="8">
        <v>781901</v>
      </c>
      <c r="CE100" s="8"/>
      <c r="CF100" s="8">
        <v>19527</v>
      </c>
      <c r="CG100" s="8">
        <v>878</v>
      </c>
      <c r="CH100" s="8">
        <v>129869</v>
      </c>
      <c r="CI100" s="8">
        <v>0</v>
      </c>
      <c r="CJ100" s="8">
        <v>0</v>
      </c>
      <c r="CK100" s="8">
        <v>0</v>
      </c>
      <c r="CL100" s="8">
        <v>20727</v>
      </c>
      <c r="CM100" s="8">
        <v>182181</v>
      </c>
      <c r="CN100" s="8">
        <v>336172</v>
      </c>
      <c r="CO100" s="8">
        <v>0</v>
      </c>
      <c r="CP100" s="8">
        <v>19555</v>
      </c>
      <c r="CQ100" s="8">
        <v>-4620</v>
      </c>
      <c r="CR100" s="8">
        <v>38343</v>
      </c>
      <c r="CS100" s="8">
        <v>656765</v>
      </c>
      <c r="CT100" s="8">
        <v>702</v>
      </c>
      <c r="CU100" s="8">
        <v>0</v>
      </c>
      <c r="CV100" s="8">
        <v>126363</v>
      </c>
      <c r="CW100" s="8">
        <v>-32238</v>
      </c>
      <c r="CX100" s="8">
        <v>22464</v>
      </c>
      <c r="CY100" s="8">
        <v>117291</v>
      </c>
      <c r="CZ100" s="8">
        <v>7845</v>
      </c>
      <c r="DA100" s="8">
        <v>125136</v>
      </c>
      <c r="DB100" s="8">
        <v>781901</v>
      </c>
      <c r="DC100" s="8"/>
      <c r="DD100" s="8">
        <v>10669.821</v>
      </c>
      <c r="DE100" s="8">
        <v>10663.075000000001</v>
      </c>
      <c r="DF100" s="8">
        <v>10.999739999999999</v>
      </c>
      <c r="DG100" s="8">
        <v>503443</v>
      </c>
      <c r="DH100" s="8">
        <v>495539</v>
      </c>
      <c r="DI100" s="8">
        <v>8698</v>
      </c>
      <c r="DJ100" s="8">
        <v>14504</v>
      </c>
      <c r="DK100" s="8">
        <v>7845</v>
      </c>
      <c r="DL100" s="8">
        <v>0</v>
      </c>
      <c r="DM100" s="8">
        <v>7581</v>
      </c>
      <c r="DN100" s="8">
        <v>0</v>
      </c>
      <c r="DO100" s="8">
        <v>4864</v>
      </c>
      <c r="DP100" s="8">
        <v>562</v>
      </c>
      <c r="DQ100" s="8">
        <v>7569</v>
      </c>
      <c r="DR100" s="8">
        <v>20714</v>
      </c>
      <c r="DS100" s="8">
        <v>0</v>
      </c>
      <c r="DT100" s="8">
        <v>304000</v>
      </c>
      <c r="DU100" s="8">
        <v>0</v>
      </c>
      <c r="DV100" s="8"/>
      <c r="DW100" s="8">
        <v>11025</v>
      </c>
      <c r="DX100" s="8">
        <v>10617</v>
      </c>
      <c r="DY100" s="8">
        <v>2083</v>
      </c>
      <c r="DZ100" s="8">
        <v>12700</v>
      </c>
      <c r="EA100" s="8">
        <v>-20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4708</v>
      </c>
      <c r="EH100" s="8">
        <v>3273</v>
      </c>
      <c r="EI100" s="8">
        <v>1101</v>
      </c>
      <c r="EJ100" s="8">
        <v>-464</v>
      </c>
      <c r="EK100" s="8">
        <v>0</v>
      </c>
      <c r="EL100" s="8">
        <v>24417</v>
      </c>
      <c r="EM100" s="8">
        <v>-8636</v>
      </c>
      <c r="EN100" s="8">
        <v>6479</v>
      </c>
      <c r="EO100" s="8">
        <v>-7842</v>
      </c>
      <c r="EP100" s="8">
        <v>9978</v>
      </c>
      <c r="EQ100" s="8">
        <v>0</v>
      </c>
      <c r="ER100" s="8">
        <v>0</v>
      </c>
      <c r="ES100" s="8">
        <v>0</v>
      </c>
      <c r="ET100" s="8">
        <v>42399</v>
      </c>
      <c r="EU100" s="8">
        <v>42378</v>
      </c>
      <c r="EV100" s="8">
        <v>0</v>
      </c>
      <c r="EW100" s="8">
        <v>82846</v>
      </c>
      <c r="EX100" s="8">
        <v>82846</v>
      </c>
      <c r="EY100" s="8">
        <v>-26114</v>
      </c>
      <c r="EZ100" s="8">
        <v>-83290</v>
      </c>
      <c r="FA100" s="8">
        <v>-109404</v>
      </c>
      <c r="FB100" s="8">
        <v>837</v>
      </c>
      <c r="FC100" s="8">
        <v>-214</v>
      </c>
      <c r="FD100" s="8">
        <v>0</v>
      </c>
      <c r="FE100" s="8">
        <v>-8986</v>
      </c>
      <c r="FF100" s="8">
        <v>-8986</v>
      </c>
      <c r="FG100" s="8">
        <v>0</v>
      </c>
      <c r="FH100" s="8">
        <v>-8592</v>
      </c>
      <c r="FI100" s="8">
        <v>-43513</v>
      </c>
      <c r="FJ100" s="8">
        <v>795</v>
      </c>
      <c r="FK100" s="8">
        <v>24077</v>
      </c>
      <c r="FL100" s="8"/>
      <c r="FM100" s="8">
        <v>19601</v>
      </c>
      <c r="FN100" s="8">
        <v>2535</v>
      </c>
      <c r="FO100" s="8">
        <v>9076.125</v>
      </c>
      <c r="FP100" s="8">
        <v>9999.875</v>
      </c>
      <c r="FQ100" s="8">
        <v>993</v>
      </c>
      <c r="FR100" s="8">
        <v>-26558</v>
      </c>
      <c r="FS100" s="8" t="s">
        <v>4231</v>
      </c>
      <c r="FT100" s="9">
        <v>40178</v>
      </c>
      <c r="FU100" s="8">
        <v>12</v>
      </c>
      <c r="FV100" s="8">
        <v>161096.59935</v>
      </c>
      <c r="FW100" s="8">
        <v>1.1175200000000001</v>
      </c>
      <c r="FX100" s="8">
        <v>1.5827100000000001</v>
      </c>
      <c r="FY100" s="8">
        <v>1.2973300000000001</v>
      </c>
      <c r="FZ100" s="8">
        <v>1.9828399999999999</v>
      </c>
      <c r="GA100" s="48">
        <f t="shared" si="16"/>
        <v>2009</v>
      </c>
      <c r="GB100" s="10">
        <f t="shared" si="17"/>
        <v>12</v>
      </c>
      <c r="GC100" s="10">
        <v>0.87043999999999999</v>
      </c>
      <c r="GD100" s="10">
        <v>0.88190000000000002</v>
      </c>
    </row>
    <row r="101" spans="1:186">
      <c r="A101" s="8" t="str">
        <f t="shared" si="22"/>
        <v>GE</v>
      </c>
      <c r="B101" s="8" t="str">
        <f t="shared" si="23"/>
        <v>NYSE:GE</v>
      </c>
      <c r="C101" s="8" t="str">
        <f>CONCATENATE("FY",RIGHT(Assumptions!D$10,4)-9)</f>
        <v>FY2010</v>
      </c>
      <c r="D101" s="10">
        <f t="shared" si="15"/>
        <v>2010</v>
      </c>
      <c r="E101" s="8">
        <v>100436</v>
      </c>
      <c r="F101" s="8">
        <v>49131</v>
      </c>
      <c r="G101" s="8">
        <v>149567</v>
      </c>
      <c r="H101" s="8">
        <v>71713</v>
      </c>
      <c r="I101" s="8">
        <v>53247</v>
      </c>
      <c r="J101" s="8">
        <v>38033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38033</v>
      </c>
      <c r="Q101" s="8">
        <v>15214</v>
      </c>
      <c r="R101" s="8">
        <v>-1600</v>
      </c>
      <c r="S101" s="8">
        <v>0</v>
      </c>
      <c r="T101" s="8">
        <v>-1600</v>
      </c>
      <c r="U101" s="8">
        <v>0</v>
      </c>
      <c r="V101" s="8">
        <v>0</v>
      </c>
      <c r="W101" s="8">
        <v>573</v>
      </c>
      <c r="X101" s="8">
        <v>14187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4187</v>
      </c>
      <c r="AE101" s="8">
        <v>1039</v>
      </c>
      <c r="AF101" s="8">
        <v>13148</v>
      </c>
      <c r="AG101" s="8">
        <v>-969</v>
      </c>
      <c r="AH101" s="8">
        <v>0</v>
      </c>
      <c r="AI101" s="8">
        <v>12179</v>
      </c>
      <c r="AJ101" s="8">
        <v>-535</v>
      </c>
      <c r="AK101" s="8">
        <v>11644</v>
      </c>
      <c r="AL101" s="8">
        <v>300</v>
      </c>
      <c r="AM101" s="8"/>
      <c r="AN101" s="8">
        <v>1.06406</v>
      </c>
      <c r="AO101" s="8">
        <v>1.1549499999999999</v>
      </c>
      <c r="AP101" s="8">
        <v>10661.078</v>
      </c>
      <c r="AQ101" s="8">
        <v>1.05925</v>
      </c>
      <c r="AR101" s="8">
        <v>1.1499999999999999</v>
      </c>
      <c r="AS101" s="8">
        <v>10678</v>
      </c>
      <c r="AT101" s="8">
        <v>0.46</v>
      </c>
      <c r="AU101" s="1">
        <v>0.41137066300240499</v>
      </c>
      <c r="AV101" s="8"/>
      <c r="AW101" s="8">
        <v>26757</v>
      </c>
      <c r="AX101" s="8">
        <v>16971</v>
      </c>
      <c r="AY101" s="8">
        <v>15214</v>
      </c>
      <c r="AZ101" s="1">
        <v>7.3235999999999996E-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4918</v>
      </c>
      <c r="BG101" s="8">
        <v>0</v>
      </c>
      <c r="BH101" s="8">
        <v>51.10848</v>
      </c>
      <c r="BI101" s="8">
        <v>1658.8915199999999</v>
      </c>
      <c r="BJ101" s="8"/>
      <c r="BK101" s="8"/>
      <c r="BL101" s="8">
        <v>18686</v>
      </c>
      <c r="BM101" s="8">
        <v>0</v>
      </c>
      <c r="BN101" s="8">
        <v>18686</v>
      </c>
      <c r="BO101" s="8">
        <v>18621</v>
      </c>
      <c r="BP101" s="8">
        <v>18621</v>
      </c>
      <c r="BQ101" s="8">
        <v>11460</v>
      </c>
      <c r="BR101" s="8">
        <v>0</v>
      </c>
      <c r="BS101" s="8">
        <v>33810</v>
      </c>
      <c r="BT101" s="8">
        <v>468985</v>
      </c>
      <c r="BU101" s="8">
        <v>30860</v>
      </c>
      <c r="BV101" s="8">
        <v>-18416</v>
      </c>
      <c r="BW101" s="8">
        <v>12444</v>
      </c>
      <c r="BX101" s="8">
        <v>43938</v>
      </c>
      <c r="BY101" s="8">
        <v>36880</v>
      </c>
      <c r="BZ101" s="8">
        <v>8088</v>
      </c>
      <c r="CA101" s="8">
        <v>0</v>
      </c>
      <c r="CB101" s="8">
        <v>0</v>
      </c>
      <c r="CC101" s="8">
        <v>94299</v>
      </c>
      <c r="CD101" s="8">
        <v>747793</v>
      </c>
      <c r="CE101" s="8"/>
      <c r="CF101" s="8">
        <v>14656</v>
      </c>
      <c r="CG101" s="8">
        <v>837</v>
      </c>
      <c r="CH101" s="8">
        <v>117959</v>
      </c>
      <c r="CI101" s="8">
        <v>0</v>
      </c>
      <c r="CJ101" s="8">
        <v>0</v>
      </c>
      <c r="CK101" s="8">
        <v>0</v>
      </c>
      <c r="CL101" s="8">
        <v>29992</v>
      </c>
      <c r="CM101" s="8">
        <v>183869</v>
      </c>
      <c r="CN101" s="8">
        <v>293323</v>
      </c>
      <c r="CO101" s="8">
        <v>0</v>
      </c>
      <c r="CP101" s="8">
        <v>19552</v>
      </c>
      <c r="CQ101" s="8">
        <v>-4237</v>
      </c>
      <c r="CR101" s="8">
        <v>33468</v>
      </c>
      <c r="CS101" s="8">
        <v>623595</v>
      </c>
      <c r="CT101" s="8">
        <v>702</v>
      </c>
      <c r="CU101" s="8">
        <v>0</v>
      </c>
      <c r="CV101" s="8">
        <v>131137</v>
      </c>
      <c r="CW101" s="8">
        <v>-31938</v>
      </c>
      <c r="CX101" s="8">
        <v>19035</v>
      </c>
      <c r="CY101" s="8">
        <v>118936</v>
      </c>
      <c r="CZ101" s="8">
        <v>5262</v>
      </c>
      <c r="DA101" s="8">
        <v>124198</v>
      </c>
      <c r="DB101" s="8">
        <v>747793</v>
      </c>
      <c r="DC101" s="8"/>
      <c r="DD101" s="8">
        <v>10618.489</v>
      </c>
      <c r="DE101" s="8">
        <v>10615.376</v>
      </c>
      <c r="DF101" s="8">
        <v>11.204129999999999</v>
      </c>
      <c r="DG101" s="8">
        <v>478598</v>
      </c>
      <c r="DH101" s="8">
        <v>459912</v>
      </c>
      <c r="DI101" s="8">
        <v>9302</v>
      </c>
      <c r="DJ101" s="8">
        <v>13680</v>
      </c>
      <c r="DK101" s="8">
        <v>5262</v>
      </c>
      <c r="DL101" s="8">
        <v>0</v>
      </c>
      <c r="DM101" s="8">
        <v>6973</v>
      </c>
      <c r="DN101" s="8">
        <v>0</v>
      </c>
      <c r="DO101" s="8">
        <v>4891</v>
      </c>
      <c r="DP101" s="8">
        <v>573</v>
      </c>
      <c r="DQ101" s="8">
        <v>7468</v>
      </c>
      <c r="DR101" s="8">
        <v>20833</v>
      </c>
      <c r="DS101" s="8">
        <v>0</v>
      </c>
      <c r="DT101" s="8">
        <v>287000</v>
      </c>
      <c r="DU101" s="8">
        <v>0</v>
      </c>
      <c r="DV101" s="8"/>
      <c r="DW101" s="8">
        <v>11644</v>
      </c>
      <c r="DX101" s="8">
        <v>9786</v>
      </c>
      <c r="DY101" s="8">
        <v>1757</v>
      </c>
      <c r="DZ101" s="8">
        <v>11543</v>
      </c>
      <c r="EA101" s="8">
        <v>-535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6598</v>
      </c>
      <c r="EH101" s="8">
        <v>-60</v>
      </c>
      <c r="EI101" s="8">
        <v>342</v>
      </c>
      <c r="EJ101" s="8">
        <v>883</v>
      </c>
      <c r="EK101" s="8">
        <v>0</v>
      </c>
      <c r="EL101" s="8">
        <v>36124</v>
      </c>
      <c r="EM101" s="8">
        <v>-9800</v>
      </c>
      <c r="EN101" s="8">
        <v>7208</v>
      </c>
      <c r="EO101" s="8">
        <v>-1212</v>
      </c>
      <c r="EP101" s="8">
        <v>5572</v>
      </c>
      <c r="EQ101" s="8">
        <v>0</v>
      </c>
      <c r="ER101" s="8">
        <v>0</v>
      </c>
      <c r="ES101" s="8">
        <v>0</v>
      </c>
      <c r="ET101" s="8">
        <v>30668</v>
      </c>
      <c r="EU101" s="8">
        <v>32436</v>
      </c>
      <c r="EV101" s="8">
        <v>0</v>
      </c>
      <c r="EW101" s="8">
        <v>47643</v>
      </c>
      <c r="EX101" s="8">
        <v>47643</v>
      </c>
      <c r="EY101" s="8">
        <v>-1228</v>
      </c>
      <c r="EZ101" s="8">
        <v>-99933</v>
      </c>
      <c r="FA101" s="8">
        <v>-101161</v>
      </c>
      <c r="FB101" s="8">
        <v>529</v>
      </c>
      <c r="FC101" s="8">
        <v>-1792</v>
      </c>
      <c r="FD101" s="8">
        <v>-4790</v>
      </c>
      <c r="FE101" s="8">
        <v>0</v>
      </c>
      <c r="FF101" s="8">
        <v>-4790</v>
      </c>
      <c r="FG101" s="8">
        <v>0</v>
      </c>
      <c r="FH101" s="8">
        <v>-2015</v>
      </c>
      <c r="FI101" s="8">
        <v>-61586</v>
      </c>
      <c r="FJ101" s="8">
        <v>-333</v>
      </c>
      <c r="FK101" s="8">
        <v>6641</v>
      </c>
      <c r="FL101" s="8"/>
      <c r="FM101" s="8">
        <v>17132</v>
      </c>
      <c r="FN101" s="8">
        <v>2671</v>
      </c>
      <c r="FO101" s="8">
        <v>47415.75</v>
      </c>
      <c r="FP101" s="8">
        <v>48415.75</v>
      </c>
      <c r="FQ101" s="8">
        <v>-36870</v>
      </c>
      <c r="FR101" s="8">
        <v>-53518</v>
      </c>
      <c r="FS101" s="8" t="s">
        <v>4231</v>
      </c>
      <c r="FT101" s="9">
        <v>40543</v>
      </c>
      <c r="FU101" s="8">
        <v>12</v>
      </c>
      <c r="FV101" s="8">
        <v>194874.79222</v>
      </c>
      <c r="FW101" s="8">
        <v>1.01878</v>
      </c>
      <c r="FX101" s="8">
        <v>1.65215</v>
      </c>
      <c r="FY101" s="8">
        <v>1.84721</v>
      </c>
      <c r="FZ101" s="8">
        <v>1.3936200000000001</v>
      </c>
      <c r="GA101" s="48">
        <f t="shared" si="16"/>
        <v>2010</v>
      </c>
      <c r="GB101" s="10">
        <f t="shared" si="17"/>
        <v>12</v>
      </c>
      <c r="GC101" s="10">
        <v>1.4024099999999999</v>
      </c>
      <c r="GD101" s="10">
        <v>1.2321299999999999</v>
      </c>
    </row>
    <row r="102" spans="1:186">
      <c r="A102" s="8" t="str">
        <f t="shared" si="22"/>
        <v>GE</v>
      </c>
      <c r="B102" s="8" t="str">
        <f t="shared" si="23"/>
        <v>NYSE:GE</v>
      </c>
      <c r="C102" s="8" t="str">
        <f>CONCATENATE("FY",RIGHT(Assumptions!D$10,4)-8)</f>
        <v>FY2011</v>
      </c>
      <c r="D102" s="10">
        <f t="shared" si="15"/>
        <v>2011</v>
      </c>
      <c r="E102" s="8">
        <v>94522</v>
      </c>
      <c r="F102" s="8">
        <v>48315</v>
      </c>
      <c r="G102" s="8">
        <v>142837</v>
      </c>
      <c r="H102" s="8">
        <v>68278</v>
      </c>
      <c r="I102" s="8">
        <v>53957</v>
      </c>
      <c r="J102" s="8">
        <v>3684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36841</v>
      </c>
      <c r="Q102" s="8">
        <v>17116</v>
      </c>
      <c r="R102" s="8">
        <v>-1299</v>
      </c>
      <c r="S102" s="8">
        <v>0</v>
      </c>
      <c r="T102" s="8">
        <v>-1299</v>
      </c>
      <c r="U102" s="8">
        <v>0</v>
      </c>
      <c r="V102" s="8">
        <v>0</v>
      </c>
      <c r="W102" s="8">
        <v>637</v>
      </c>
      <c r="X102" s="8">
        <v>16454</v>
      </c>
      <c r="Y102" s="8">
        <v>0</v>
      </c>
      <c r="Z102" s="8">
        <v>0</v>
      </c>
      <c r="AA102" s="8">
        <v>3705</v>
      </c>
      <c r="AB102" s="8">
        <v>0</v>
      </c>
      <c r="AC102" s="8">
        <v>0</v>
      </c>
      <c r="AD102" s="8">
        <v>20159</v>
      </c>
      <c r="AE102" s="8">
        <v>5745</v>
      </c>
      <c r="AF102" s="8">
        <v>14414</v>
      </c>
      <c r="AG102" s="8">
        <v>29</v>
      </c>
      <c r="AH102" s="8">
        <v>0</v>
      </c>
      <c r="AI102" s="8">
        <v>14443</v>
      </c>
      <c r="AJ102" s="8">
        <v>-292</v>
      </c>
      <c r="AK102" s="8">
        <v>14151</v>
      </c>
      <c r="AL102" s="8">
        <v>1031</v>
      </c>
      <c r="AM102" s="8"/>
      <c r="AN102" s="8">
        <v>1.2387699999999999</v>
      </c>
      <c r="AO102" s="8">
        <v>1.23603</v>
      </c>
      <c r="AP102" s="8">
        <v>10591.146000000001</v>
      </c>
      <c r="AQ102" s="8">
        <v>1.2327300000000001</v>
      </c>
      <c r="AR102" s="8">
        <v>1.23</v>
      </c>
      <c r="AS102" s="8">
        <v>10620</v>
      </c>
      <c r="AT102" s="8">
        <v>0.61</v>
      </c>
      <c r="AU102" s="1">
        <v>0.45636350787930202</v>
      </c>
      <c r="AV102" s="8"/>
      <c r="AW102" s="8">
        <v>27846</v>
      </c>
      <c r="AX102" s="8">
        <v>18860</v>
      </c>
      <c r="AY102" s="8">
        <v>17116</v>
      </c>
      <c r="AZ102" s="1">
        <v>0.28498400000000002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5389</v>
      </c>
      <c r="BG102" s="8">
        <v>0</v>
      </c>
      <c r="BH102" s="8">
        <v>37.018279999999997</v>
      </c>
      <c r="BI102" s="8">
        <v>1347.98172</v>
      </c>
      <c r="BJ102" s="8"/>
      <c r="BK102" s="8"/>
      <c r="BL102" s="8">
        <v>7799</v>
      </c>
      <c r="BM102" s="8">
        <v>0</v>
      </c>
      <c r="BN102" s="8">
        <v>7799</v>
      </c>
      <c r="BO102" s="8">
        <v>20478</v>
      </c>
      <c r="BP102" s="8">
        <v>20478</v>
      </c>
      <c r="BQ102" s="8">
        <v>13741</v>
      </c>
      <c r="BR102" s="8">
        <v>0</v>
      </c>
      <c r="BS102" s="8">
        <v>52</v>
      </c>
      <c r="BT102" s="8">
        <v>408682</v>
      </c>
      <c r="BU102" s="8">
        <v>108117</v>
      </c>
      <c r="BV102" s="8">
        <v>-42378</v>
      </c>
      <c r="BW102" s="8">
        <v>65739</v>
      </c>
      <c r="BX102" s="8">
        <v>47374</v>
      </c>
      <c r="BY102" s="8">
        <v>45395</v>
      </c>
      <c r="BZ102" s="8">
        <v>10522</v>
      </c>
      <c r="CA102" s="8">
        <v>0</v>
      </c>
      <c r="CB102" s="8">
        <v>0</v>
      </c>
      <c r="CC102" s="8">
        <v>111701</v>
      </c>
      <c r="CD102" s="8">
        <v>718189</v>
      </c>
      <c r="CE102" s="8"/>
      <c r="CF102" s="8">
        <v>16400</v>
      </c>
      <c r="CG102" s="8">
        <v>802</v>
      </c>
      <c r="CH102" s="8">
        <v>137611</v>
      </c>
      <c r="CI102" s="8">
        <v>0</v>
      </c>
      <c r="CJ102" s="8">
        <v>0</v>
      </c>
      <c r="CK102" s="8">
        <v>0</v>
      </c>
      <c r="CL102" s="8">
        <v>17480</v>
      </c>
      <c r="CM102" s="8">
        <v>194456</v>
      </c>
      <c r="CN102" s="8">
        <v>243459</v>
      </c>
      <c r="CO102" s="8">
        <v>0</v>
      </c>
      <c r="CP102" s="8">
        <v>33037</v>
      </c>
      <c r="CQ102" s="8">
        <v>-7183</v>
      </c>
      <c r="CR102" s="8">
        <v>36085</v>
      </c>
      <c r="CS102" s="8">
        <v>600055</v>
      </c>
      <c r="CT102" s="8">
        <v>702</v>
      </c>
      <c r="CU102" s="8">
        <v>0</v>
      </c>
      <c r="CV102" s="8">
        <v>137786</v>
      </c>
      <c r="CW102" s="8">
        <v>-31769</v>
      </c>
      <c r="CX102" s="8">
        <v>9719</v>
      </c>
      <c r="CY102" s="8">
        <v>116438</v>
      </c>
      <c r="CZ102" s="8">
        <v>1696</v>
      </c>
      <c r="DA102" s="8">
        <v>118134</v>
      </c>
      <c r="DB102" s="8">
        <v>718189</v>
      </c>
      <c r="DC102" s="8"/>
      <c r="DD102" s="8">
        <v>10581.257</v>
      </c>
      <c r="DE102" s="8">
        <v>10573.017</v>
      </c>
      <c r="DF102" s="8">
        <v>11.01275</v>
      </c>
      <c r="DG102" s="8">
        <v>453443</v>
      </c>
      <c r="DH102" s="8">
        <v>445644</v>
      </c>
      <c r="DI102" s="8">
        <v>21629</v>
      </c>
      <c r="DJ102" s="8">
        <v>11080</v>
      </c>
      <c r="DK102" s="8">
        <v>1696</v>
      </c>
      <c r="DL102" s="8">
        <v>0</v>
      </c>
      <c r="DM102" s="8">
        <v>8735</v>
      </c>
      <c r="DN102" s="8">
        <v>0</v>
      </c>
      <c r="DO102" s="8">
        <v>5456</v>
      </c>
      <c r="DP102" s="8">
        <v>0</v>
      </c>
      <c r="DQ102" s="8">
        <v>0</v>
      </c>
      <c r="DR102" s="8">
        <v>0</v>
      </c>
      <c r="DS102" s="8">
        <v>0</v>
      </c>
      <c r="DT102" s="8">
        <v>301000</v>
      </c>
      <c r="DU102" s="8">
        <v>0</v>
      </c>
      <c r="DV102" s="8"/>
      <c r="DW102" s="8">
        <v>14151</v>
      </c>
      <c r="DX102" s="8">
        <v>8986</v>
      </c>
      <c r="DY102" s="8">
        <v>1744</v>
      </c>
      <c r="DZ102" s="8">
        <v>10730</v>
      </c>
      <c r="EA102" s="8">
        <v>-292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5372</v>
      </c>
      <c r="EH102" s="8">
        <v>-670</v>
      </c>
      <c r="EI102" s="8">
        <v>-1168</v>
      </c>
      <c r="EJ102" s="8">
        <v>1204</v>
      </c>
      <c r="EK102" s="8">
        <v>0</v>
      </c>
      <c r="EL102" s="8">
        <v>33359</v>
      </c>
      <c r="EM102" s="8">
        <v>-12637</v>
      </c>
      <c r="EN102" s="8">
        <v>5867</v>
      </c>
      <c r="EO102" s="8">
        <v>-11202</v>
      </c>
      <c r="EP102" s="8">
        <v>17827</v>
      </c>
      <c r="EQ102" s="8">
        <v>0</v>
      </c>
      <c r="ER102" s="8">
        <v>0</v>
      </c>
      <c r="ES102" s="8">
        <v>0</v>
      </c>
      <c r="ET102" s="8">
        <v>20027</v>
      </c>
      <c r="EU102" s="8">
        <v>19882</v>
      </c>
      <c r="EV102" s="8">
        <v>5951</v>
      </c>
      <c r="EW102" s="8">
        <v>43847</v>
      </c>
      <c r="EX102" s="8">
        <v>49798</v>
      </c>
      <c r="EY102" s="8">
        <v>0</v>
      </c>
      <c r="EZ102" s="8">
        <v>-85706</v>
      </c>
      <c r="FA102" s="8">
        <v>-85706</v>
      </c>
      <c r="FB102" s="8">
        <v>709</v>
      </c>
      <c r="FC102" s="8">
        <v>-2165</v>
      </c>
      <c r="FD102" s="8">
        <v>-6458</v>
      </c>
      <c r="FE102" s="8">
        <v>0</v>
      </c>
      <c r="FF102" s="8">
        <v>-6458</v>
      </c>
      <c r="FG102" s="8">
        <v>0</v>
      </c>
      <c r="FH102" s="8">
        <v>259</v>
      </c>
      <c r="FI102" s="8">
        <v>-46863</v>
      </c>
      <c r="FJ102" s="8">
        <v>-841</v>
      </c>
      <c r="FK102" s="8">
        <v>5537</v>
      </c>
      <c r="FL102" s="8"/>
      <c r="FM102" s="8">
        <v>15571</v>
      </c>
      <c r="FN102" s="8">
        <v>2919</v>
      </c>
      <c r="FO102" s="8">
        <v>48643.625</v>
      </c>
      <c r="FP102" s="8">
        <v>49455.5</v>
      </c>
      <c r="FQ102" s="8">
        <v>-40351</v>
      </c>
      <c r="FR102" s="8">
        <v>-35908</v>
      </c>
      <c r="FS102" s="8" t="s">
        <v>4231</v>
      </c>
      <c r="FT102" s="9">
        <v>40908</v>
      </c>
      <c r="FU102" s="8">
        <v>12</v>
      </c>
      <c r="FV102" s="8">
        <v>189082.15641</v>
      </c>
      <c r="FW102" s="8">
        <v>0.99483999999999995</v>
      </c>
      <c r="FX102" s="8">
        <v>1.61056</v>
      </c>
      <c r="FY102" s="8">
        <v>1.2755000000000001</v>
      </c>
      <c r="FZ102" s="8">
        <v>1.2011799999999999</v>
      </c>
      <c r="GA102" s="48">
        <f t="shared" si="16"/>
        <v>2011</v>
      </c>
      <c r="GB102" s="10">
        <f t="shared" si="17"/>
        <v>12</v>
      </c>
      <c r="GC102" s="10">
        <v>1.5643400000000001</v>
      </c>
      <c r="GD102" s="10">
        <v>1.4189799999999999</v>
      </c>
    </row>
    <row r="103" spans="1:186">
      <c r="A103" s="8" t="str">
        <f t="shared" si="22"/>
        <v>GE</v>
      </c>
      <c r="B103" s="8" t="str">
        <f t="shared" si="23"/>
        <v>NYSE:GE</v>
      </c>
      <c r="C103" s="8" t="str">
        <f>CONCATENATE("FY",RIGHT(Assumptions!D$10,4)-7)</f>
        <v>FY2012</v>
      </c>
      <c r="D103" s="10">
        <f t="shared" si="15"/>
        <v>2012</v>
      </c>
      <c r="E103" s="8">
        <v>100148</v>
      </c>
      <c r="F103" s="8">
        <v>27743</v>
      </c>
      <c r="G103" s="8">
        <v>127891</v>
      </c>
      <c r="H103" s="8">
        <v>74310</v>
      </c>
      <c r="I103" s="8">
        <v>41868</v>
      </c>
      <c r="J103" s="8">
        <v>26497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6497</v>
      </c>
      <c r="Q103" s="8">
        <v>15371</v>
      </c>
      <c r="R103" s="8">
        <v>-1353</v>
      </c>
      <c r="S103" s="8">
        <v>0</v>
      </c>
      <c r="T103" s="8">
        <v>-1353</v>
      </c>
      <c r="U103" s="8">
        <v>0</v>
      </c>
      <c r="V103" s="8">
        <v>0</v>
      </c>
      <c r="W103" s="8">
        <v>543</v>
      </c>
      <c r="X103" s="8">
        <v>14561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14561</v>
      </c>
      <c r="AE103" s="8">
        <v>2526</v>
      </c>
      <c r="AF103" s="8">
        <v>12035</v>
      </c>
      <c r="AG103" s="8">
        <v>1829</v>
      </c>
      <c r="AH103" s="8">
        <v>0</v>
      </c>
      <c r="AI103" s="8">
        <v>13864</v>
      </c>
      <c r="AJ103" s="8">
        <v>-223</v>
      </c>
      <c r="AK103" s="8">
        <v>13641</v>
      </c>
      <c r="AL103" s="8">
        <v>19</v>
      </c>
      <c r="AM103" s="8"/>
      <c r="AN103" s="8">
        <v>1.2945</v>
      </c>
      <c r="AO103" s="8">
        <v>1.12069</v>
      </c>
      <c r="AP103" s="8">
        <v>10523</v>
      </c>
      <c r="AQ103" s="8">
        <v>1.2894699999999999</v>
      </c>
      <c r="AR103" s="8">
        <v>1.1163400000000001</v>
      </c>
      <c r="AS103" s="8">
        <v>10564</v>
      </c>
      <c r="AT103" s="8">
        <v>0.7</v>
      </c>
      <c r="AU103" s="1">
        <v>0.52701414852283601</v>
      </c>
      <c r="AV103" s="8"/>
      <c r="AW103" s="8">
        <v>21313</v>
      </c>
      <c r="AX103" s="8">
        <v>16737</v>
      </c>
      <c r="AY103" s="8">
        <v>15371</v>
      </c>
      <c r="AZ103" s="1">
        <v>0.1734769999999999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5200</v>
      </c>
      <c r="BG103" s="8">
        <v>0</v>
      </c>
      <c r="BH103" s="8">
        <v>39.506039999999999</v>
      </c>
      <c r="BI103" s="8">
        <v>1245.49396</v>
      </c>
      <c r="BJ103" s="8"/>
      <c r="BK103" s="8"/>
      <c r="BL103" s="8">
        <v>15415</v>
      </c>
      <c r="BM103" s="8">
        <v>0</v>
      </c>
      <c r="BN103" s="8">
        <v>15415</v>
      </c>
      <c r="BO103" s="8">
        <v>19902</v>
      </c>
      <c r="BP103" s="8">
        <v>19902</v>
      </c>
      <c r="BQ103" s="8">
        <v>15295</v>
      </c>
      <c r="BR103" s="8">
        <v>0</v>
      </c>
      <c r="BS103" s="8">
        <v>9</v>
      </c>
      <c r="BT103" s="8">
        <v>381172</v>
      </c>
      <c r="BU103" s="8">
        <v>114568</v>
      </c>
      <c r="BV103" s="8">
        <v>-45935</v>
      </c>
      <c r="BW103" s="8">
        <v>68633</v>
      </c>
      <c r="BX103" s="8">
        <v>48510</v>
      </c>
      <c r="BY103" s="8">
        <v>46143</v>
      </c>
      <c r="BZ103" s="8">
        <v>11980</v>
      </c>
      <c r="CA103" s="8">
        <v>0</v>
      </c>
      <c r="CB103" s="8">
        <v>5946</v>
      </c>
      <c r="CC103" s="8">
        <v>101644</v>
      </c>
      <c r="CD103" s="8">
        <v>684999</v>
      </c>
      <c r="CE103" s="8"/>
      <c r="CF103" s="8">
        <v>15654</v>
      </c>
      <c r="CG103" s="8">
        <v>0</v>
      </c>
      <c r="CH103" s="8">
        <v>101392</v>
      </c>
      <c r="CI103" s="8">
        <v>0</v>
      </c>
      <c r="CJ103" s="8">
        <v>0</v>
      </c>
      <c r="CK103" s="8">
        <v>0</v>
      </c>
      <c r="CL103" s="8">
        <v>17236</v>
      </c>
      <c r="CM103" s="8">
        <v>157822</v>
      </c>
      <c r="CN103" s="8">
        <v>236084</v>
      </c>
      <c r="CO103" s="8">
        <v>0</v>
      </c>
      <c r="CP103" s="8">
        <v>0</v>
      </c>
      <c r="CQ103" s="8">
        <v>0</v>
      </c>
      <c r="CR103" s="8">
        <v>67875</v>
      </c>
      <c r="CS103" s="8">
        <v>556529</v>
      </c>
      <c r="CT103" s="8">
        <v>702</v>
      </c>
      <c r="CU103" s="8">
        <v>0</v>
      </c>
      <c r="CV103" s="8">
        <v>144055</v>
      </c>
      <c r="CW103" s="8">
        <v>-34571</v>
      </c>
      <c r="CX103" s="8">
        <v>12840</v>
      </c>
      <c r="CY103" s="8">
        <v>123026</v>
      </c>
      <c r="CZ103" s="8">
        <v>5444</v>
      </c>
      <c r="DA103" s="8">
        <v>128470</v>
      </c>
      <c r="DB103" s="8">
        <v>684999</v>
      </c>
      <c r="DC103" s="8"/>
      <c r="DD103" s="8">
        <v>10398.271000000001</v>
      </c>
      <c r="DE103" s="8">
        <v>10405.625</v>
      </c>
      <c r="DF103" s="8">
        <v>11.823029999999999</v>
      </c>
      <c r="DG103" s="8">
        <v>413799</v>
      </c>
      <c r="DH103" s="8">
        <v>398384</v>
      </c>
      <c r="DI103" s="8">
        <v>22646</v>
      </c>
      <c r="DJ103" s="8">
        <v>10280</v>
      </c>
      <c r="DK103" s="8">
        <v>5444</v>
      </c>
      <c r="DL103" s="8">
        <v>0</v>
      </c>
      <c r="DM103" s="8">
        <v>9295</v>
      </c>
      <c r="DN103" s="8">
        <v>0</v>
      </c>
      <c r="DO103" s="8">
        <v>6398</v>
      </c>
      <c r="DP103" s="8">
        <v>0</v>
      </c>
      <c r="DQ103" s="8">
        <v>0</v>
      </c>
      <c r="DR103" s="8">
        <v>0</v>
      </c>
      <c r="DS103" s="8">
        <v>0</v>
      </c>
      <c r="DT103" s="8">
        <v>305000</v>
      </c>
      <c r="DU103" s="8">
        <v>0</v>
      </c>
      <c r="DV103" s="8"/>
      <c r="DW103" s="8">
        <v>13641</v>
      </c>
      <c r="DX103" s="8">
        <v>4576</v>
      </c>
      <c r="DY103" s="8">
        <v>1366</v>
      </c>
      <c r="DZ103" s="8">
        <v>5942</v>
      </c>
      <c r="EA103" s="8">
        <v>-223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2474</v>
      </c>
      <c r="EH103" s="8">
        <v>-879</v>
      </c>
      <c r="EI103" s="8">
        <v>-1274</v>
      </c>
      <c r="EJ103" s="8">
        <v>113</v>
      </c>
      <c r="EK103" s="8">
        <v>0</v>
      </c>
      <c r="EL103" s="8">
        <v>31271</v>
      </c>
      <c r="EM103" s="8">
        <v>-8326</v>
      </c>
      <c r="EN103" s="8">
        <v>1509</v>
      </c>
      <c r="EO103" s="8">
        <v>-1456</v>
      </c>
      <c r="EP103" s="8">
        <v>1440</v>
      </c>
      <c r="EQ103" s="8">
        <v>0</v>
      </c>
      <c r="ER103" s="8">
        <v>0</v>
      </c>
      <c r="ES103" s="8">
        <v>0</v>
      </c>
      <c r="ET103" s="8">
        <v>18135</v>
      </c>
      <c r="EU103" s="8">
        <v>11302</v>
      </c>
      <c r="EV103" s="8">
        <v>0</v>
      </c>
      <c r="EW103" s="8">
        <v>52581</v>
      </c>
      <c r="EX103" s="8">
        <v>52581</v>
      </c>
      <c r="EY103" s="8">
        <v>-2711</v>
      </c>
      <c r="EZ103" s="8">
        <v>-92610</v>
      </c>
      <c r="FA103" s="8">
        <v>-95321</v>
      </c>
      <c r="FB103" s="8">
        <v>0</v>
      </c>
      <c r="FC103" s="8">
        <v>-4164</v>
      </c>
      <c r="FD103" s="8">
        <v>-7189</v>
      </c>
      <c r="FE103" s="8">
        <v>0</v>
      </c>
      <c r="FF103" s="8">
        <v>-7189</v>
      </c>
      <c r="FG103" s="8">
        <v>0</v>
      </c>
      <c r="FH103" s="8">
        <v>3019</v>
      </c>
      <c r="FI103" s="8">
        <v>-51074</v>
      </c>
      <c r="FJ103" s="8">
        <v>1278</v>
      </c>
      <c r="FK103" s="8">
        <v>-7223</v>
      </c>
      <c r="FL103" s="8"/>
      <c r="FM103" s="8">
        <v>12717</v>
      </c>
      <c r="FN103" s="8">
        <v>3237</v>
      </c>
      <c r="FO103" s="8">
        <v>41387.25</v>
      </c>
      <c r="FP103" s="8">
        <v>42232.875</v>
      </c>
      <c r="FQ103" s="8">
        <v>-34711</v>
      </c>
      <c r="FR103" s="8">
        <v>-42740</v>
      </c>
      <c r="FS103" s="8" t="s">
        <v>4231</v>
      </c>
      <c r="FT103" s="9">
        <v>41274</v>
      </c>
      <c r="FU103" s="8">
        <v>12</v>
      </c>
      <c r="FV103" s="8">
        <v>220107.43700000001</v>
      </c>
      <c r="FW103" s="8">
        <v>0.98733000000000004</v>
      </c>
      <c r="FX103" s="8">
        <v>1.61432</v>
      </c>
      <c r="FY103" s="8">
        <v>1.1884399999999999</v>
      </c>
      <c r="FZ103" s="8">
        <v>1.1445000000000001</v>
      </c>
      <c r="GA103" s="48">
        <f t="shared" si="16"/>
        <v>2012</v>
      </c>
      <c r="GB103" s="10">
        <f t="shared" si="17"/>
        <v>12</v>
      </c>
      <c r="GC103" s="10">
        <v>0.74014000000000002</v>
      </c>
      <c r="GD103" s="10">
        <v>0.77536000000000005</v>
      </c>
    </row>
    <row r="104" spans="1:186">
      <c r="A104" s="8" t="str">
        <f t="shared" si="22"/>
        <v>GE</v>
      </c>
      <c r="B104" s="8" t="str">
        <f t="shared" si="23"/>
        <v>NYSE:GE</v>
      </c>
      <c r="C104" s="8" t="str">
        <f>CONCATENATE("FY",RIGHT(Assumptions!D$10,4)-6)</f>
        <v>FY2013</v>
      </c>
      <c r="D104" s="10">
        <f t="shared" si="15"/>
        <v>2013</v>
      </c>
      <c r="E104" s="8">
        <v>100542</v>
      </c>
      <c r="F104" s="8">
        <v>12346</v>
      </c>
      <c r="G104" s="8">
        <v>112888</v>
      </c>
      <c r="H104" s="8">
        <v>77033</v>
      </c>
      <c r="I104" s="8">
        <v>25815</v>
      </c>
      <c r="J104" s="8">
        <v>14231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4231</v>
      </c>
      <c r="Q104" s="8">
        <v>11584</v>
      </c>
      <c r="R104" s="8">
        <v>-1333</v>
      </c>
      <c r="S104" s="8">
        <v>0</v>
      </c>
      <c r="T104" s="8">
        <v>-1333</v>
      </c>
      <c r="U104" s="8">
        <v>0</v>
      </c>
      <c r="V104" s="8">
        <v>0</v>
      </c>
      <c r="W104" s="8">
        <v>483</v>
      </c>
      <c r="X104" s="8">
        <v>10734</v>
      </c>
      <c r="Y104" s="8">
        <v>0</v>
      </c>
      <c r="Z104" s="8">
        <v>0</v>
      </c>
      <c r="AA104" s="8">
        <v>357</v>
      </c>
      <c r="AB104" s="8">
        <v>0</v>
      </c>
      <c r="AC104" s="8">
        <v>0</v>
      </c>
      <c r="AD104" s="8">
        <v>9099</v>
      </c>
      <c r="AE104" s="8">
        <v>1219</v>
      </c>
      <c r="AF104" s="8">
        <v>7880</v>
      </c>
      <c r="AG104" s="8">
        <v>5439</v>
      </c>
      <c r="AH104" s="8">
        <v>0</v>
      </c>
      <c r="AI104" s="8">
        <v>13319</v>
      </c>
      <c r="AJ104" s="8">
        <v>-262</v>
      </c>
      <c r="AK104" s="8">
        <v>13057</v>
      </c>
      <c r="AL104" s="8">
        <v>17</v>
      </c>
      <c r="AM104" s="8"/>
      <c r="AN104" s="8">
        <v>1.27566</v>
      </c>
      <c r="AO104" s="8">
        <v>0.74358000000000002</v>
      </c>
      <c r="AP104" s="8">
        <v>10222.198</v>
      </c>
      <c r="AQ104" s="8">
        <v>1.2662100000000001</v>
      </c>
      <c r="AR104" s="8">
        <v>0.73758000000000001</v>
      </c>
      <c r="AS104" s="8">
        <v>10289</v>
      </c>
      <c r="AT104" s="8">
        <v>0.79</v>
      </c>
      <c r="AU104" s="1">
        <v>0.59898904802021902</v>
      </c>
      <c r="AV104" s="8"/>
      <c r="AW104" s="8">
        <v>18165</v>
      </c>
      <c r="AX104" s="8">
        <v>12963</v>
      </c>
      <c r="AY104" s="8">
        <v>11584</v>
      </c>
      <c r="AZ104" s="1">
        <v>0.13397000000000001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5461</v>
      </c>
      <c r="BG104" s="8">
        <v>0</v>
      </c>
      <c r="BH104" s="8">
        <v>44.93685</v>
      </c>
      <c r="BI104" s="8">
        <v>1261.06315</v>
      </c>
      <c r="BJ104" s="8"/>
      <c r="BK104" s="8"/>
      <c r="BL104" s="8">
        <v>13682</v>
      </c>
      <c r="BM104" s="8">
        <v>0</v>
      </c>
      <c r="BN104" s="8">
        <v>13682</v>
      </c>
      <c r="BO104" s="8">
        <v>21388</v>
      </c>
      <c r="BP104" s="8">
        <v>21388</v>
      </c>
      <c r="BQ104" s="8">
        <v>17257</v>
      </c>
      <c r="BR104" s="8">
        <v>0</v>
      </c>
      <c r="BS104" s="8">
        <v>9</v>
      </c>
      <c r="BT104" s="8">
        <v>449518</v>
      </c>
      <c r="BU104" s="8">
        <v>86734</v>
      </c>
      <c r="BV104" s="8">
        <v>-36227</v>
      </c>
      <c r="BW104" s="8">
        <v>50507</v>
      </c>
      <c r="BX104" s="8">
        <v>35793</v>
      </c>
      <c r="BY104" s="8">
        <v>51453</v>
      </c>
      <c r="BZ104" s="8">
        <v>13867</v>
      </c>
      <c r="CA104" s="8">
        <v>0</v>
      </c>
      <c r="CB104" s="8">
        <v>2004</v>
      </c>
      <c r="CC104" s="8">
        <v>46398</v>
      </c>
      <c r="CD104" s="8">
        <v>661500</v>
      </c>
      <c r="CE104" s="8"/>
      <c r="CF104" s="8">
        <v>12321</v>
      </c>
      <c r="CG104" s="8">
        <v>0</v>
      </c>
      <c r="CH104" s="8">
        <v>76877</v>
      </c>
      <c r="CI104" s="8">
        <v>0</v>
      </c>
      <c r="CJ104" s="8">
        <v>0</v>
      </c>
      <c r="CK104" s="8">
        <v>0</v>
      </c>
      <c r="CL104" s="8">
        <v>16509</v>
      </c>
      <c r="CM104" s="8">
        <v>177032</v>
      </c>
      <c r="CN104" s="8">
        <v>218918</v>
      </c>
      <c r="CO104" s="8">
        <v>0</v>
      </c>
      <c r="CP104" s="8">
        <v>0</v>
      </c>
      <c r="CQ104" s="8">
        <v>0</v>
      </c>
      <c r="CR104" s="8">
        <v>51632</v>
      </c>
      <c r="CS104" s="8">
        <v>524717</v>
      </c>
      <c r="CT104" s="8">
        <v>702</v>
      </c>
      <c r="CU104" s="8">
        <v>0</v>
      </c>
      <c r="CV104" s="8">
        <v>149051</v>
      </c>
      <c r="CW104" s="8">
        <v>-42561</v>
      </c>
      <c r="CX104" s="8">
        <v>23374</v>
      </c>
      <c r="CY104" s="8">
        <v>130566</v>
      </c>
      <c r="CZ104" s="8">
        <v>6217</v>
      </c>
      <c r="DA104" s="8">
        <v>136783</v>
      </c>
      <c r="DB104" s="8">
        <v>661500</v>
      </c>
      <c r="DC104" s="8"/>
      <c r="DD104" s="8">
        <v>10033.129999999999</v>
      </c>
      <c r="DE104" s="8">
        <v>10060.880999999999</v>
      </c>
      <c r="DF104" s="8">
        <v>12.977589999999999</v>
      </c>
      <c r="DG104" s="8">
        <v>353687</v>
      </c>
      <c r="DH104" s="8">
        <v>340005</v>
      </c>
      <c r="DI104" s="8">
        <v>12292</v>
      </c>
      <c r="DJ104" s="8">
        <v>10448</v>
      </c>
      <c r="DK104" s="8">
        <v>6217</v>
      </c>
      <c r="DL104" s="8">
        <v>0</v>
      </c>
      <c r="DM104" s="8">
        <v>9760</v>
      </c>
      <c r="DN104" s="8">
        <v>0</v>
      </c>
      <c r="DO104" s="8">
        <v>7770</v>
      </c>
      <c r="DP104" s="8">
        <v>0</v>
      </c>
      <c r="DQ104" s="8">
        <v>0</v>
      </c>
      <c r="DR104" s="8">
        <v>0</v>
      </c>
      <c r="DS104" s="8">
        <v>0</v>
      </c>
      <c r="DT104" s="8">
        <v>307000</v>
      </c>
      <c r="DU104" s="8">
        <v>0</v>
      </c>
      <c r="DV104" s="8"/>
      <c r="DW104" s="8">
        <v>13057</v>
      </c>
      <c r="DX104" s="8">
        <v>5202</v>
      </c>
      <c r="DY104" s="8">
        <v>1379</v>
      </c>
      <c r="DZ104" s="8">
        <v>6581</v>
      </c>
      <c r="EA104" s="8">
        <v>-298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-5423</v>
      </c>
      <c r="EH104" s="8">
        <v>-485</v>
      </c>
      <c r="EI104" s="8">
        <v>-1368</v>
      </c>
      <c r="EJ104" s="8">
        <v>442</v>
      </c>
      <c r="EK104" s="8">
        <v>0</v>
      </c>
      <c r="EL104" s="8">
        <v>28510</v>
      </c>
      <c r="EM104" s="8">
        <v>-6754</v>
      </c>
      <c r="EN104" s="8">
        <v>2716</v>
      </c>
      <c r="EO104" s="8">
        <v>-8026</v>
      </c>
      <c r="EP104" s="8">
        <v>2346</v>
      </c>
      <c r="EQ104" s="8">
        <v>0</v>
      </c>
      <c r="ER104" s="8">
        <v>16699</v>
      </c>
      <c r="ES104" s="8">
        <v>0</v>
      </c>
      <c r="ET104" s="8">
        <v>22136</v>
      </c>
      <c r="EU104" s="8">
        <v>29117</v>
      </c>
      <c r="EV104" s="8">
        <v>0</v>
      </c>
      <c r="EW104" s="8">
        <v>38356</v>
      </c>
      <c r="EX104" s="8">
        <v>38356</v>
      </c>
      <c r="EY104" s="8">
        <v>-14048</v>
      </c>
      <c r="EZ104" s="8">
        <v>-53624</v>
      </c>
      <c r="FA104" s="8">
        <v>-67672</v>
      </c>
      <c r="FB104" s="8">
        <v>0</v>
      </c>
      <c r="FC104" s="8">
        <v>-9278</v>
      </c>
      <c r="FD104" s="8">
        <v>-7821</v>
      </c>
      <c r="FE104" s="8">
        <v>0</v>
      </c>
      <c r="FF104" s="8">
        <v>-7821</v>
      </c>
      <c r="FG104" s="8">
        <v>0</v>
      </c>
      <c r="FH104" s="8">
        <v>840</v>
      </c>
      <c r="FI104" s="8">
        <v>-45575</v>
      </c>
      <c r="FJ104" s="8">
        <v>-795</v>
      </c>
      <c r="FK104" s="8">
        <v>11258</v>
      </c>
      <c r="FL104" s="8"/>
      <c r="FM104" s="8">
        <v>8988</v>
      </c>
      <c r="FN104" s="8">
        <v>2487</v>
      </c>
      <c r="FO104" s="8">
        <v>-19682.125</v>
      </c>
      <c r="FP104" s="8">
        <v>-18849</v>
      </c>
      <c r="FQ104" s="8">
        <v>26354</v>
      </c>
      <c r="FR104" s="8">
        <v>-29316</v>
      </c>
      <c r="FS104" s="8" t="s">
        <v>4231</v>
      </c>
      <c r="FT104" s="9">
        <v>41639</v>
      </c>
      <c r="FU104" s="8">
        <v>12</v>
      </c>
      <c r="FV104" s="8">
        <v>283589.85307000001</v>
      </c>
      <c r="FW104" s="8">
        <v>0.94240999999999997</v>
      </c>
      <c r="FX104" s="8">
        <v>1.83358</v>
      </c>
      <c r="FY104" s="8">
        <v>1.0838300000000001</v>
      </c>
      <c r="FZ104" s="8">
        <v>1.0003</v>
      </c>
      <c r="GA104" s="48">
        <f t="shared" si="16"/>
        <v>2013</v>
      </c>
      <c r="GB104" s="10">
        <f t="shared" si="17"/>
        <v>12</v>
      </c>
      <c r="GC104" s="10">
        <v>0.49830000000000002</v>
      </c>
      <c r="GD104" s="10">
        <v>0.48166999999999999</v>
      </c>
    </row>
    <row r="105" spans="1:186">
      <c r="A105" s="8" t="str">
        <f t="shared" si="22"/>
        <v>GE</v>
      </c>
      <c r="B105" s="8" t="str">
        <f t="shared" si="23"/>
        <v>NYSE:GE</v>
      </c>
      <c r="C105" s="8" t="str">
        <f>CONCATENATE("FY",RIGHT(Assumptions!D$10,4)-5)</f>
        <v>FY2014</v>
      </c>
      <c r="D105" s="10">
        <f t="shared" si="15"/>
        <v>2014</v>
      </c>
      <c r="E105" s="8">
        <v>106758</v>
      </c>
      <c r="F105" s="8">
        <v>10223</v>
      </c>
      <c r="G105" s="8">
        <v>116981</v>
      </c>
      <c r="H105" s="8">
        <v>80206</v>
      </c>
      <c r="I105" s="8">
        <v>27420</v>
      </c>
      <c r="J105" s="8">
        <v>14774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4774</v>
      </c>
      <c r="Q105" s="8">
        <v>12646</v>
      </c>
      <c r="R105" s="8">
        <v>-1579</v>
      </c>
      <c r="S105" s="8">
        <v>0</v>
      </c>
      <c r="T105" s="8">
        <v>-1579</v>
      </c>
      <c r="U105" s="8">
        <v>0</v>
      </c>
      <c r="V105" s="8">
        <v>0</v>
      </c>
      <c r="W105" s="8">
        <v>569</v>
      </c>
      <c r="X105" s="8">
        <v>11636</v>
      </c>
      <c r="Y105" s="8">
        <v>0</v>
      </c>
      <c r="Z105" s="8">
        <v>0</v>
      </c>
      <c r="AA105" s="8">
        <v>127</v>
      </c>
      <c r="AB105" s="8">
        <v>0</v>
      </c>
      <c r="AC105" s="8">
        <v>0</v>
      </c>
      <c r="AD105" s="8">
        <v>10263</v>
      </c>
      <c r="AE105" s="8">
        <v>773</v>
      </c>
      <c r="AF105" s="8">
        <v>9490</v>
      </c>
      <c r="AG105" s="8">
        <v>5698</v>
      </c>
      <c r="AH105" s="8">
        <v>0</v>
      </c>
      <c r="AI105" s="8">
        <v>15188</v>
      </c>
      <c r="AJ105" s="8">
        <v>45</v>
      </c>
      <c r="AK105" s="8">
        <v>15233</v>
      </c>
      <c r="AL105" s="8">
        <v>21</v>
      </c>
      <c r="AM105" s="8"/>
      <c r="AN105" s="8">
        <v>1.5143899999999999</v>
      </c>
      <c r="AO105" s="8">
        <v>0.94713999999999998</v>
      </c>
      <c r="AP105" s="8">
        <v>10044.995000000001</v>
      </c>
      <c r="AQ105" s="8">
        <v>1.50282</v>
      </c>
      <c r="AR105" s="8">
        <v>0.93994</v>
      </c>
      <c r="AS105" s="8">
        <v>10123</v>
      </c>
      <c r="AT105" s="8">
        <v>0.89</v>
      </c>
      <c r="AU105" s="1">
        <v>0.58110680758878797</v>
      </c>
      <c r="AV105" s="8"/>
      <c r="AW105" s="8">
        <v>19069</v>
      </c>
      <c r="AX105" s="8">
        <v>14116</v>
      </c>
      <c r="AY105" s="8">
        <v>12646</v>
      </c>
      <c r="AZ105" s="1">
        <v>7.5318999999999997E-2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5273</v>
      </c>
      <c r="BG105" s="8">
        <v>0</v>
      </c>
      <c r="BH105" s="8">
        <v>58.308540000000001</v>
      </c>
      <c r="BI105" s="8">
        <v>1197.69146</v>
      </c>
      <c r="BJ105" s="8"/>
      <c r="BK105" s="8"/>
      <c r="BL105" s="8">
        <v>15916</v>
      </c>
      <c r="BM105" s="8">
        <v>0</v>
      </c>
      <c r="BN105" s="8">
        <v>15916</v>
      </c>
      <c r="BO105" s="8">
        <v>23237</v>
      </c>
      <c r="BP105" s="8">
        <v>23237</v>
      </c>
      <c r="BQ105" s="8">
        <v>17639</v>
      </c>
      <c r="BR105" s="8">
        <v>0</v>
      </c>
      <c r="BS105" s="8">
        <v>6566</v>
      </c>
      <c r="BT105" s="8">
        <v>460743</v>
      </c>
      <c r="BU105" s="8">
        <v>83191</v>
      </c>
      <c r="BV105" s="8">
        <v>-35121</v>
      </c>
      <c r="BW105" s="8">
        <v>48070</v>
      </c>
      <c r="BX105" s="8">
        <v>35505</v>
      </c>
      <c r="BY105" s="8">
        <v>53207</v>
      </c>
      <c r="BZ105" s="8">
        <v>13182</v>
      </c>
      <c r="CA105" s="8">
        <v>0</v>
      </c>
      <c r="CB105" s="8">
        <v>6183</v>
      </c>
      <c r="CC105" s="8">
        <v>38064</v>
      </c>
      <c r="CD105" s="8">
        <v>654954</v>
      </c>
      <c r="CE105" s="8"/>
      <c r="CF105" s="8">
        <v>12067</v>
      </c>
      <c r="CG105" s="8">
        <v>0</v>
      </c>
      <c r="CH105" s="8">
        <v>70425</v>
      </c>
      <c r="CI105" s="8">
        <v>0</v>
      </c>
      <c r="CJ105" s="8">
        <v>0</v>
      </c>
      <c r="CK105" s="8">
        <v>0</v>
      </c>
      <c r="CL105" s="8">
        <v>18203</v>
      </c>
      <c r="CM105" s="8">
        <v>229564</v>
      </c>
      <c r="CN105" s="8">
        <v>186596</v>
      </c>
      <c r="CO105" s="8">
        <v>0</v>
      </c>
      <c r="CP105" s="8">
        <v>0</v>
      </c>
      <c r="CQ105" s="8">
        <v>0</v>
      </c>
      <c r="CR105" s="8">
        <v>58264</v>
      </c>
      <c r="CS105" s="8">
        <v>518023</v>
      </c>
      <c r="CT105" s="8">
        <v>702</v>
      </c>
      <c r="CU105" s="8">
        <v>0</v>
      </c>
      <c r="CV105" s="8">
        <v>155333</v>
      </c>
      <c r="CW105" s="8">
        <v>-42593</v>
      </c>
      <c r="CX105" s="8">
        <v>14717</v>
      </c>
      <c r="CY105" s="8">
        <v>128159</v>
      </c>
      <c r="CZ105" s="8">
        <v>8772</v>
      </c>
      <c r="DA105" s="8">
        <v>136931</v>
      </c>
      <c r="DB105" s="8">
        <v>654954</v>
      </c>
      <c r="DC105" s="8"/>
      <c r="DD105" s="8">
        <v>10109.239</v>
      </c>
      <c r="DE105" s="8">
        <v>10057.379999999999</v>
      </c>
      <c r="DF105" s="8">
        <v>12.74278</v>
      </c>
      <c r="DG105" s="8">
        <v>261424</v>
      </c>
      <c r="DH105" s="8">
        <v>245508</v>
      </c>
      <c r="DI105" s="8">
        <v>25658</v>
      </c>
      <c r="DJ105" s="8">
        <v>10048</v>
      </c>
      <c r="DK105" s="8">
        <v>8772</v>
      </c>
      <c r="DL105" s="8">
        <v>0</v>
      </c>
      <c r="DM105" s="8">
        <v>9964</v>
      </c>
      <c r="DN105" s="8">
        <v>0</v>
      </c>
      <c r="DO105" s="8">
        <v>7737</v>
      </c>
      <c r="DP105" s="8">
        <v>0</v>
      </c>
      <c r="DQ105" s="8">
        <v>0</v>
      </c>
      <c r="DR105" s="8">
        <v>0</v>
      </c>
      <c r="DS105" s="8">
        <v>0</v>
      </c>
      <c r="DT105" s="8">
        <v>305000</v>
      </c>
      <c r="DU105" s="8">
        <v>0</v>
      </c>
      <c r="DV105" s="8"/>
      <c r="DW105" s="8">
        <v>15233</v>
      </c>
      <c r="DX105" s="8">
        <v>4953</v>
      </c>
      <c r="DY105" s="8">
        <v>1470</v>
      </c>
      <c r="DZ105" s="8">
        <v>6423</v>
      </c>
      <c r="EA105" s="8">
        <v>-112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2776</v>
      </c>
      <c r="EH105" s="8">
        <v>-1913</v>
      </c>
      <c r="EI105" s="8">
        <v>-872</v>
      </c>
      <c r="EJ105" s="8">
        <v>565</v>
      </c>
      <c r="EK105" s="8">
        <v>0</v>
      </c>
      <c r="EL105" s="8">
        <v>27709</v>
      </c>
      <c r="EM105" s="8">
        <v>-7134</v>
      </c>
      <c r="EN105" s="8">
        <v>2923</v>
      </c>
      <c r="EO105" s="8">
        <v>-2091</v>
      </c>
      <c r="EP105" s="8">
        <v>862</v>
      </c>
      <c r="EQ105" s="8">
        <v>0</v>
      </c>
      <c r="ER105" s="8">
        <v>0</v>
      </c>
      <c r="ES105" s="8">
        <v>0</v>
      </c>
      <c r="ET105" s="8">
        <v>406</v>
      </c>
      <c r="EU105" s="8">
        <v>-5034</v>
      </c>
      <c r="EV105" s="8">
        <v>0</v>
      </c>
      <c r="EW105" s="8">
        <v>14629</v>
      </c>
      <c r="EX105" s="8">
        <v>14629</v>
      </c>
      <c r="EY105" s="8">
        <v>-6409</v>
      </c>
      <c r="EZ105" s="8">
        <v>-38410</v>
      </c>
      <c r="FA105" s="8">
        <v>-44819</v>
      </c>
      <c r="FB105" s="8">
        <v>0</v>
      </c>
      <c r="FC105" s="8">
        <v>-1218</v>
      </c>
      <c r="FD105" s="8">
        <v>-8852</v>
      </c>
      <c r="FE105" s="8">
        <v>0</v>
      </c>
      <c r="FF105" s="8">
        <v>-8852</v>
      </c>
      <c r="FG105" s="8">
        <v>0</v>
      </c>
      <c r="FH105" s="8">
        <v>23304</v>
      </c>
      <c r="FI105" s="8">
        <v>-16956</v>
      </c>
      <c r="FJ105" s="8">
        <v>-3492</v>
      </c>
      <c r="FK105" s="8">
        <v>2224</v>
      </c>
      <c r="FL105" s="8"/>
      <c r="FM105" s="8">
        <v>9539</v>
      </c>
      <c r="FN105" s="8">
        <v>2955</v>
      </c>
      <c r="FO105" s="8">
        <v>56616.875</v>
      </c>
      <c r="FP105" s="8">
        <v>57603.75</v>
      </c>
      <c r="FQ105" s="8">
        <v>-49993</v>
      </c>
      <c r="FR105" s="8">
        <v>-30190</v>
      </c>
      <c r="FS105" s="8" t="s">
        <v>4231</v>
      </c>
      <c r="FT105" s="9">
        <v>42004</v>
      </c>
      <c r="FU105" s="8">
        <v>12</v>
      </c>
      <c r="FV105" s="8">
        <v>253766.19184000001</v>
      </c>
      <c r="FW105" s="8">
        <v>0.91974999999999996</v>
      </c>
      <c r="FX105" s="8">
        <v>1.3611500000000001</v>
      </c>
      <c r="FY105" s="8">
        <v>1.04833</v>
      </c>
      <c r="FZ105" s="8">
        <v>1.0603</v>
      </c>
      <c r="GA105" s="48">
        <f t="shared" si="16"/>
        <v>2014</v>
      </c>
      <c r="GB105" s="10">
        <f t="shared" si="17"/>
        <v>12</v>
      </c>
      <c r="GC105" s="10">
        <v>0.33211000000000002</v>
      </c>
      <c r="GD105" s="10">
        <v>0.43264000000000002</v>
      </c>
    </row>
    <row r="106" spans="1:186">
      <c r="A106" s="8" t="str">
        <f t="shared" si="22"/>
        <v>GE</v>
      </c>
      <c r="B106" s="8" t="str">
        <f t="shared" si="23"/>
        <v>NYSE:GE</v>
      </c>
      <c r="C106" s="8" t="str">
        <f>CONCATENATE("FY",RIGHT(Assumptions!D$10,4)-4)</f>
        <v>FY2015</v>
      </c>
      <c r="D106" s="10">
        <f t="shared" si="15"/>
        <v>2015</v>
      </c>
      <c r="E106" s="8">
        <v>105808</v>
      </c>
      <c r="F106" s="8">
        <v>10026</v>
      </c>
      <c r="G106" s="8">
        <v>115834</v>
      </c>
      <c r="H106" s="8">
        <v>79351</v>
      </c>
      <c r="I106" s="8">
        <v>25723</v>
      </c>
      <c r="J106" s="8">
        <v>16327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6327</v>
      </c>
      <c r="Q106" s="8">
        <v>9396</v>
      </c>
      <c r="R106" s="8">
        <v>-1706</v>
      </c>
      <c r="S106" s="8">
        <v>0</v>
      </c>
      <c r="T106" s="8">
        <v>-1706</v>
      </c>
      <c r="U106" s="8">
        <v>0</v>
      </c>
      <c r="V106" s="8">
        <v>0</v>
      </c>
      <c r="W106" s="8">
        <v>757</v>
      </c>
      <c r="X106" s="8">
        <v>8447</v>
      </c>
      <c r="Y106" s="8">
        <v>0</v>
      </c>
      <c r="Z106" s="8">
        <v>0</v>
      </c>
      <c r="AA106" s="8">
        <v>713</v>
      </c>
      <c r="AB106" s="8">
        <v>0</v>
      </c>
      <c r="AC106" s="8">
        <v>625</v>
      </c>
      <c r="AD106" s="8">
        <v>8185</v>
      </c>
      <c r="AE106" s="8">
        <v>6485</v>
      </c>
      <c r="AF106" s="8">
        <v>1700</v>
      </c>
      <c r="AG106" s="8">
        <v>-7807</v>
      </c>
      <c r="AH106" s="8">
        <v>0</v>
      </c>
      <c r="AI106" s="8">
        <v>-6107</v>
      </c>
      <c r="AJ106" s="8">
        <v>-19</v>
      </c>
      <c r="AK106" s="8">
        <v>-6126</v>
      </c>
      <c r="AL106" s="8">
        <v>9</v>
      </c>
      <c r="AM106" s="8"/>
      <c r="AN106" s="8">
        <v>-0.61694000000000004</v>
      </c>
      <c r="AO106" s="8">
        <v>0.16814000000000001</v>
      </c>
      <c r="AP106" s="8">
        <v>9944.1790000000001</v>
      </c>
      <c r="AQ106" s="8">
        <v>-0.61694000000000004</v>
      </c>
      <c r="AR106" s="8">
        <v>0.16814000000000001</v>
      </c>
      <c r="AS106" s="8">
        <v>10016</v>
      </c>
      <c r="AT106" s="8">
        <v>0.92</v>
      </c>
      <c r="AU106" s="1">
        <v>-1.51730329742083</v>
      </c>
      <c r="AV106" s="8"/>
      <c r="AW106" s="8">
        <v>15905</v>
      </c>
      <c r="AX106" s="8">
        <v>11058</v>
      </c>
      <c r="AY106" s="8">
        <v>9396</v>
      </c>
      <c r="AZ106" s="1">
        <v>0.79230199999999995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5416</v>
      </c>
      <c r="BG106" s="8">
        <v>0</v>
      </c>
      <c r="BH106" s="8">
        <v>81.926280000000006</v>
      </c>
      <c r="BI106" s="8">
        <v>1253.0737200000001</v>
      </c>
      <c r="BJ106" s="8"/>
      <c r="BK106" s="8"/>
      <c r="BL106" s="8">
        <v>10372</v>
      </c>
      <c r="BM106" s="8">
        <v>0</v>
      </c>
      <c r="BN106" s="8">
        <v>10372</v>
      </c>
      <c r="BO106" s="8">
        <v>43013</v>
      </c>
      <c r="BP106" s="8">
        <v>43013</v>
      </c>
      <c r="BQ106" s="8">
        <v>22515</v>
      </c>
      <c r="BR106" s="8">
        <v>0</v>
      </c>
      <c r="BS106" s="8">
        <v>5109</v>
      </c>
      <c r="BT106" s="8">
        <v>280896</v>
      </c>
      <c r="BU106" s="8">
        <v>90022</v>
      </c>
      <c r="BV106" s="8">
        <v>-35927</v>
      </c>
      <c r="BW106" s="8">
        <v>54095</v>
      </c>
      <c r="BX106" s="8">
        <v>31973</v>
      </c>
      <c r="BY106" s="8">
        <v>65526</v>
      </c>
      <c r="BZ106" s="8">
        <v>17797</v>
      </c>
      <c r="CA106" s="8">
        <v>0</v>
      </c>
      <c r="CB106" s="8">
        <v>3105</v>
      </c>
      <c r="CC106" s="8">
        <v>39679</v>
      </c>
      <c r="CD106" s="8">
        <v>493071</v>
      </c>
      <c r="CE106" s="8"/>
      <c r="CF106" s="8">
        <v>13680</v>
      </c>
      <c r="CG106" s="8">
        <v>0</v>
      </c>
      <c r="CH106" s="8">
        <v>49860</v>
      </c>
      <c r="CI106" s="8">
        <v>0</v>
      </c>
      <c r="CJ106" s="8">
        <v>0</v>
      </c>
      <c r="CK106" s="8">
        <v>0</v>
      </c>
      <c r="CL106" s="8">
        <v>27453</v>
      </c>
      <c r="CM106" s="8">
        <v>138270</v>
      </c>
      <c r="CN106" s="8">
        <v>144659</v>
      </c>
      <c r="CO106" s="8">
        <v>0</v>
      </c>
      <c r="CP106" s="8">
        <v>0</v>
      </c>
      <c r="CQ106" s="8">
        <v>0</v>
      </c>
      <c r="CR106" s="8">
        <v>63399</v>
      </c>
      <c r="CS106" s="8">
        <v>389961</v>
      </c>
      <c r="CT106" s="8">
        <v>702</v>
      </c>
      <c r="CU106" s="8">
        <v>0</v>
      </c>
      <c r="CV106" s="8">
        <v>140020</v>
      </c>
      <c r="CW106" s="8">
        <v>-63539</v>
      </c>
      <c r="CX106" s="8">
        <v>21085</v>
      </c>
      <c r="CY106" s="8">
        <v>98268</v>
      </c>
      <c r="CZ106" s="8">
        <v>4836</v>
      </c>
      <c r="DA106" s="8">
        <v>103110</v>
      </c>
      <c r="DB106" s="8">
        <v>493071</v>
      </c>
      <c r="DC106" s="8"/>
      <c r="DD106" s="8">
        <v>9330.6073300000007</v>
      </c>
      <c r="DE106" s="8">
        <v>9379.2880000000005</v>
      </c>
      <c r="DF106" s="8">
        <v>10.477130000000001</v>
      </c>
      <c r="DG106" s="8">
        <v>197602</v>
      </c>
      <c r="DH106" s="8">
        <v>187230</v>
      </c>
      <c r="DI106" s="8">
        <v>27252</v>
      </c>
      <c r="DJ106" s="8">
        <v>10680</v>
      </c>
      <c r="DK106" s="8">
        <v>4836</v>
      </c>
      <c r="DL106" s="8">
        <v>0</v>
      </c>
      <c r="DM106" s="8">
        <v>13415</v>
      </c>
      <c r="DN106" s="8">
        <v>0</v>
      </c>
      <c r="DO106" s="8">
        <v>8893</v>
      </c>
      <c r="DP106" s="8">
        <v>0</v>
      </c>
      <c r="DQ106" s="8">
        <v>0</v>
      </c>
      <c r="DR106" s="8">
        <v>0</v>
      </c>
      <c r="DS106" s="8">
        <v>0</v>
      </c>
      <c r="DT106" s="8">
        <v>333000</v>
      </c>
      <c r="DU106" s="8">
        <v>0</v>
      </c>
      <c r="DV106" s="8"/>
      <c r="DW106" s="8">
        <v>-6126</v>
      </c>
      <c r="DX106" s="8">
        <v>4847</v>
      </c>
      <c r="DY106" s="8">
        <v>1662</v>
      </c>
      <c r="DZ106" s="8">
        <v>6509</v>
      </c>
      <c r="EA106" s="8">
        <v>-332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13709</v>
      </c>
      <c r="EH106" s="8">
        <v>-52</v>
      </c>
      <c r="EI106" s="8">
        <v>-314</v>
      </c>
      <c r="EJ106" s="8">
        <v>-541</v>
      </c>
      <c r="EK106" s="8">
        <v>0</v>
      </c>
      <c r="EL106" s="8">
        <v>19891</v>
      </c>
      <c r="EM106" s="8">
        <v>-7309</v>
      </c>
      <c r="EN106" s="8">
        <v>3020</v>
      </c>
      <c r="EO106" s="8">
        <v>-12027</v>
      </c>
      <c r="EP106" s="8">
        <v>81898</v>
      </c>
      <c r="EQ106" s="8">
        <v>-778</v>
      </c>
      <c r="ER106" s="8">
        <v>0</v>
      </c>
      <c r="ES106" s="8">
        <v>0</v>
      </c>
      <c r="ET106" s="8">
        <v>-5316</v>
      </c>
      <c r="EU106" s="8">
        <v>59488</v>
      </c>
      <c r="EV106" s="8">
        <v>0</v>
      </c>
      <c r="EW106" s="8">
        <v>13951</v>
      </c>
      <c r="EX106" s="8">
        <v>13951</v>
      </c>
      <c r="EY106" s="8">
        <v>-24459</v>
      </c>
      <c r="EZ106" s="8">
        <v>-47038</v>
      </c>
      <c r="FA106" s="8">
        <v>-71497</v>
      </c>
      <c r="FB106" s="8">
        <v>0</v>
      </c>
      <c r="FC106" s="8">
        <v>-1099</v>
      </c>
      <c r="FD106" s="8">
        <v>0</v>
      </c>
      <c r="FE106" s="8">
        <v>-9295</v>
      </c>
      <c r="FF106" s="8">
        <v>-9295</v>
      </c>
      <c r="FG106" s="8">
        <v>0</v>
      </c>
      <c r="FH106" s="8">
        <v>-8114</v>
      </c>
      <c r="FI106" s="8">
        <v>-76054</v>
      </c>
      <c r="FJ106" s="8">
        <v>-3464</v>
      </c>
      <c r="FK106" s="8">
        <v>-138</v>
      </c>
      <c r="FL106" s="8"/>
      <c r="FM106" s="8">
        <v>8764</v>
      </c>
      <c r="FN106" s="8">
        <v>2486</v>
      </c>
      <c r="FO106" s="8">
        <v>107256.25</v>
      </c>
      <c r="FP106" s="8">
        <v>108322.5</v>
      </c>
      <c r="FQ106" s="8">
        <v>-103574</v>
      </c>
      <c r="FR106" s="8">
        <v>-57546</v>
      </c>
      <c r="FS106" s="8" t="s">
        <v>4231</v>
      </c>
      <c r="FT106" s="9">
        <v>42369</v>
      </c>
      <c r="FU106" s="8">
        <v>12</v>
      </c>
      <c r="FV106" s="8">
        <v>293989.71875</v>
      </c>
      <c r="FW106" s="8">
        <v>0.90032000000000001</v>
      </c>
      <c r="FX106" s="8">
        <v>1.2009300000000001</v>
      </c>
      <c r="FY106" s="8">
        <v>1.0953999999999999</v>
      </c>
      <c r="FZ106" s="8">
        <v>1.1492</v>
      </c>
      <c r="GA106" s="48">
        <f t="shared" si="16"/>
        <v>2015</v>
      </c>
      <c r="GB106" s="10">
        <f t="shared" si="17"/>
        <v>12</v>
      </c>
      <c r="GC106" s="10">
        <v>0.80254000000000003</v>
      </c>
      <c r="GD106" s="10">
        <v>0.75339</v>
      </c>
    </row>
    <row r="107" spans="1:186">
      <c r="A107" s="8" t="str">
        <f t="shared" si="22"/>
        <v>GE</v>
      </c>
      <c r="B107" s="8" t="str">
        <f t="shared" si="23"/>
        <v>NYSE:GE</v>
      </c>
      <c r="C107" s="8" t="str">
        <f>CONCATENATE("FY",RIGHT(Assumptions!D$10,4)-3)</f>
        <v>FY2016</v>
      </c>
      <c r="D107" s="10">
        <f t="shared" si="15"/>
        <v>2016</v>
      </c>
      <c r="E107" s="8">
        <v>110171</v>
      </c>
      <c r="F107" s="8">
        <v>9297</v>
      </c>
      <c r="G107" s="8">
        <v>119468</v>
      </c>
      <c r="H107" s="8">
        <v>83021</v>
      </c>
      <c r="I107" s="8">
        <v>24582</v>
      </c>
      <c r="J107" s="8">
        <v>14707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4707</v>
      </c>
      <c r="Q107" s="8">
        <v>9875</v>
      </c>
      <c r="R107" s="8">
        <v>-2026</v>
      </c>
      <c r="S107" s="8">
        <v>263</v>
      </c>
      <c r="T107" s="8">
        <v>-1763</v>
      </c>
      <c r="U107" s="8">
        <v>76</v>
      </c>
      <c r="V107" s="8">
        <v>0</v>
      </c>
      <c r="W107" s="8">
        <v>-1487</v>
      </c>
      <c r="X107" s="8">
        <v>6701</v>
      </c>
      <c r="Y107" s="8">
        <v>0</v>
      </c>
      <c r="Z107" s="8">
        <v>0</v>
      </c>
      <c r="AA107" s="8">
        <v>3731</v>
      </c>
      <c r="AB107" s="8">
        <v>0</v>
      </c>
      <c r="AC107" s="8">
        <v>0</v>
      </c>
      <c r="AD107" s="8">
        <v>7032</v>
      </c>
      <c r="AE107" s="8">
        <v>-1133</v>
      </c>
      <c r="AF107" s="8">
        <v>8165</v>
      </c>
      <c r="AG107" s="8">
        <v>-954</v>
      </c>
      <c r="AH107" s="8">
        <v>0</v>
      </c>
      <c r="AI107" s="8">
        <v>7211</v>
      </c>
      <c r="AJ107" s="8">
        <v>289</v>
      </c>
      <c r="AK107" s="8">
        <v>7500</v>
      </c>
      <c r="AL107" s="8">
        <v>671</v>
      </c>
      <c r="AM107" s="8"/>
      <c r="AN107" s="8">
        <v>0.75668000000000002</v>
      </c>
      <c r="AO107" s="8">
        <v>0.86238000000000004</v>
      </c>
      <c r="AP107" s="8">
        <v>9025</v>
      </c>
      <c r="AQ107" s="8">
        <v>0.74743000000000004</v>
      </c>
      <c r="AR107" s="8">
        <v>0.85192000000000001</v>
      </c>
      <c r="AS107" s="8">
        <v>9130</v>
      </c>
      <c r="AT107" s="8">
        <v>0.93</v>
      </c>
      <c r="AU107" s="1">
        <v>1.1741333333333299</v>
      </c>
      <c r="AV107" s="8"/>
      <c r="AW107" s="8">
        <v>16945</v>
      </c>
      <c r="AX107" s="8">
        <v>11948</v>
      </c>
      <c r="AY107" s="8">
        <v>9875</v>
      </c>
      <c r="AZ107" s="1">
        <v>-2146826273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5436</v>
      </c>
      <c r="BG107" s="8">
        <v>0</v>
      </c>
      <c r="BH107" s="8">
        <v>151.32570999999999</v>
      </c>
      <c r="BI107" s="8">
        <v>1390.6742899999999</v>
      </c>
      <c r="BJ107" s="8"/>
      <c r="BK107" s="8"/>
      <c r="BL107" s="8">
        <v>10525</v>
      </c>
      <c r="BM107" s="8">
        <v>0</v>
      </c>
      <c r="BN107" s="8">
        <v>10525</v>
      </c>
      <c r="BO107" s="8">
        <v>24076</v>
      </c>
      <c r="BP107" s="8">
        <v>24076</v>
      </c>
      <c r="BQ107" s="8">
        <v>22354</v>
      </c>
      <c r="BR107" s="8">
        <v>0</v>
      </c>
      <c r="BS107" s="8">
        <v>3885</v>
      </c>
      <c r="BT107" s="8">
        <v>131436</v>
      </c>
      <c r="BU107" s="8">
        <v>85897</v>
      </c>
      <c r="BV107" s="8">
        <v>-35379</v>
      </c>
      <c r="BW107" s="8">
        <v>50518</v>
      </c>
      <c r="BX107" s="8">
        <v>44313</v>
      </c>
      <c r="BY107" s="8">
        <v>68070</v>
      </c>
      <c r="BZ107" s="8">
        <v>16436</v>
      </c>
      <c r="CA107" s="8">
        <v>0</v>
      </c>
      <c r="CB107" s="8">
        <v>1833</v>
      </c>
      <c r="CC107" s="8">
        <v>26065</v>
      </c>
      <c r="CD107" s="8">
        <v>365183</v>
      </c>
      <c r="CE107" s="8"/>
      <c r="CF107" s="8">
        <v>14435</v>
      </c>
      <c r="CG107" s="8">
        <v>0</v>
      </c>
      <c r="CH107" s="8">
        <v>30714</v>
      </c>
      <c r="CI107" s="8">
        <v>0</v>
      </c>
      <c r="CJ107" s="8">
        <v>0</v>
      </c>
      <c r="CK107" s="8">
        <v>0</v>
      </c>
      <c r="CL107" s="8">
        <v>20772</v>
      </c>
      <c r="CM107" s="8">
        <v>70364</v>
      </c>
      <c r="CN107" s="8">
        <v>105080</v>
      </c>
      <c r="CO107" s="8">
        <v>0</v>
      </c>
      <c r="CP107" s="8">
        <v>0</v>
      </c>
      <c r="CQ107" s="8">
        <v>0</v>
      </c>
      <c r="CR107" s="8">
        <v>66280</v>
      </c>
      <c r="CS107" s="8">
        <v>284667</v>
      </c>
      <c r="CT107" s="8">
        <v>702</v>
      </c>
      <c r="CU107" s="8">
        <v>0</v>
      </c>
      <c r="CV107" s="8">
        <v>139532</v>
      </c>
      <c r="CW107" s="8">
        <v>-83038</v>
      </c>
      <c r="CX107" s="8">
        <v>18626</v>
      </c>
      <c r="CY107" s="8">
        <v>75822</v>
      </c>
      <c r="CZ107" s="8">
        <v>4688</v>
      </c>
      <c r="DA107" s="8">
        <v>80516</v>
      </c>
      <c r="DB107" s="8">
        <v>365183</v>
      </c>
      <c r="DC107" s="8"/>
      <c r="DD107" s="8">
        <v>8724.7829999999994</v>
      </c>
      <c r="DE107" s="8">
        <v>8742.6139999999996</v>
      </c>
      <c r="DF107" s="8">
        <v>8.6726899999999993</v>
      </c>
      <c r="DG107" s="8">
        <v>136211</v>
      </c>
      <c r="DH107" s="8">
        <v>125686</v>
      </c>
      <c r="DI107" s="8">
        <v>31060</v>
      </c>
      <c r="DJ107" s="8">
        <v>12336</v>
      </c>
      <c r="DK107" s="8">
        <v>4688</v>
      </c>
      <c r="DL107" s="8">
        <v>0</v>
      </c>
      <c r="DM107" s="8">
        <v>12637</v>
      </c>
      <c r="DN107" s="8">
        <v>0</v>
      </c>
      <c r="DO107" s="8">
        <v>9334</v>
      </c>
      <c r="DP107" s="8">
        <v>0</v>
      </c>
      <c r="DQ107" s="8">
        <v>0</v>
      </c>
      <c r="DR107" s="8">
        <v>0</v>
      </c>
      <c r="DS107" s="8">
        <v>0</v>
      </c>
      <c r="DT107" s="8">
        <v>295000</v>
      </c>
      <c r="DU107" s="8">
        <v>0</v>
      </c>
      <c r="DV107" s="8"/>
      <c r="DW107" s="8">
        <v>7500</v>
      </c>
      <c r="DX107" s="8">
        <v>4997</v>
      </c>
      <c r="DY107" s="8">
        <v>2073</v>
      </c>
      <c r="DZ107" s="8">
        <v>7070</v>
      </c>
      <c r="EA107" s="8">
        <v>0</v>
      </c>
      <c r="EB107" s="8">
        <v>-3504</v>
      </c>
      <c r="EC107" s="8">
        <v>0</v>
      </c>
      <c r="ED107" s="8">
        <v>0</v>
      </c>
      <c r="EE107" s="8">
        <v>0</v>
      </c>
      <c r="EF107" s="8">
        <v>0</v>
      </c>
      <c r="EG107" s="8">
        <v>-4544</v>
      </c>
      <c r="EH107" s="8">
        <v>-1157</v>
      </c>
      <c r="EI107" s="8">
        <v>-815</v>
      </c>
      <c r="EJ107" s="8">
        <v>1228</v>
      </c>
      <c r="EK107" s="8">
        <v>0</v>
      </c>
      <c r="EL107" s="8">
        <v>1160</v>
      </c>
      <c r="EM107" s="8">
        <v>-7199</v>
      </c>
      <c r="EN107" s="8">
        <v>4424</v>
      </c>
      <c r="EO107" s="8">
        <v>-2271</v>
      </c>
      <c r="EP107" s="8">
        <v>65247</v>
      </c>
      <c r="EQ107" s="8">
        <v>-749</v>
      </c>
      <c r="ER107" s="8">
        <v>0</v>
      </c>
      <c r="ES107" s="8">
        <v>0</v>
      </c>
      <c r="ET107" s="8">
        <v>-10317</v>
      </c>
      <c r="EU107" s="8">
        <v>49135</v>
      </c>
      <c r="EV107" s="8">
        <v>0</v>
      </c>
      <c r="EW107" s="8">
        <v>1492</v>
      </c>
      <c r="EX107" s="8">
        <v>1492</v>
      </c>
      <c r="EY107" s="8">
        <v>-1135</v>
      </c>
      <c r="EZ107" s="8">
        <v>-58768</v>
      </c>
      <c r="FA107" s="8">
        <v>-59903</v>
      </c>
      <c r="FB107" s="8">
        <v>0</v>
      </c>
      <c r="FC107" s="8">
        <v>-21429</v>
      </c>
      <c r="FD107" s="8">
        <v>0</v>
      </c>
      <c r="FE107" s="8">
        <v>-8806</v>
      </c>
      <c r="FF107" s="8">
        <v>-8806</v>
      </c>
      <c r="FG107" s="8">
        <v>0</v>
      </c>
      <c r="FH107" s="8">
        <v>-1818</v>
      </c>
      <c r="FI107" s="8">
        <v>-90464</v>
      </c>
      <c r="FJ107" s="8">
        <v>-1146</v>
      </c>
      <c r="FK107" s="8">
        <v>-41315</v>
      </c>
      <c r="FL107" s="8"/>
      <c r="FM107" s="8">
        <v>5779</v>
      </c>
      <c r="FN107" s="8">
        <v>7280</v>
      </c>
      <c r="FO107" s="8">
        <v>105451.625</v>
      </c>
      <c r="FP107" s="8">
        <v>106717.875</v>
      </c>
      <c r="FQ107" s="8">
        <v>-100853</v>
      </c>
      <c r="FR107" s="8">
        <v>-58411</v>
      </c>
      <c r="FS107" s="8" t="s">
        <v>4231</v>
      </c>
      <c r="FT107" s="9">
        <v>42735</v>
      </c>
      <c r="FU107" s="8">
        <v>12</v>
      </c>
      <c r="FV107" s="8">
        <v>279545.924</v>
      </c>
      <c r="FW107" s="8">
        <v>0.88017000000000001</v>
      </c>
      <c r="FX107" s="8">
        <v>1.20153</v>
      </c>
      <c r="FY107" s="8">
        <v>1.14279</v>
      </c>
      <c r="FZ107" s="8">
        <v>1.09656</v>
      </c>
      <c r="GA107" s="48">
        <f t="shared" si="16"/>
        <v>2016</v>
      </c>
      <c r="GB107" s="10">
        <f t="shared" si="17"/>
        <v>12</v>
      </c>
      <c r="GC107" s="10">
        <v>0.88266999999999995</v>
      </c>
      <c r="GD107" s="10">
        <v>0.85372000000000003</v>
      </c>
    </row>
    <row r="108" spans="1:186">
      <c r="A108" s="8" t="str">
        <f t="shared" si="22"/>
        <v>GE</v>
      </c>
      <c r="B108" s="8" t="str">
        <f t="shared" si="23"/>
        <v>NYSE:GE</v>
      </c>
      <c r="C108" s="8" t="str">
        <f>CONCATENATE("FY",RIGHT(Assumptions!D$10,4)-2)</f>
        <v>FY2017</v>
      </c>
      <c r="D108" s="10">
        <f t="shared" si="15"/>
        <v>2017</v>
      </c>
      <c r="E108" s="8">
        <v>91942</v>
      </c>
      <c r="F108" s="8">
        <v>7337</v>
      </c>
      <c r="G108" s="8">
        <v>99279</v>
      </c>
      <c r="H108" s="8">
        <v>71495</v>
      </c>
      <c r="I108" s="8">
        <v>7111</v>
      </c>
      <c r="J108" s="8">
        <v>12455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2455</v>
      </c>
      <c r="Q108" s="8">
        <v>-5344</v>
      </c>
      <c r="R108" s="8">
        <v>-2538</v>
      </c>
      <c r="S108" s="8">
        <v>358</v>
      </c>
      <c r="T108" s="8">
        <v>-2180</v>
      </c>
      <c r="U108" s="8">
        <v>208</v>
      </c>
      <c r="V108" s="8">
        <v>0</v>
      </c>
      <c r="W108" s="8">
        <v>-780</v>
      </c>
      <c r="X108" s="8">
        <v>-8096</v>
      </c>
      <c r="Y108" s="8">
        <v>-1164</v>
      </c>
      <c r="Z108" s="8">
        <v>0</v>
      </c>
      <c r="AA108" s="8">
        <v>2024</v>
      </c>
      <c r="AB108" s="8">
        <v>0</v>
      </c>
      <c r="AC108" s="8">
        <v>-1000</v>
      </c>
      <c r="AD108" s="8">
        <v>-11345</v>
      </c>
      <c r="AE108" s="8">
        <v>-2808</v>
      </c>
      <c r="AF108" s="8">
        <v>-8537</v>
      </c>
      <c r="AG108" s="8">
        <v>-312</v>
      </c>
      <c r="AH108" s="8">
        <v>0</v>
      </c>
      <c r="AI108" s="8">
        <v>-8849</v>
      </c>
      <c r="AJ108" s="8">
        <v>365</v>
      </c>
      <c r="AK108" s="8">
        <v>-8484</v>
      </c>
      <c r="AL108" s="8">
        <v>460</v>
      </c>
      <c r="AM108" s="8"/>
      <c r="AN108" s="8">
        <v>-1.0295799999999999</v>
      </c>
      <c r="AO108" s="8">
        <v>-0.99367000000000005</v>
      </c>
      <c r="AP108" s="8">
        <v>8687</v>
      </c>
      <c r="AQ108" s="8">
        <v>-1.03592</v>
      </c>
      <c r="AR108" s="8">
        <v>-1</v>
      </c>
      <c r="AS108" s="8">
        <v>8687</v>
      </c>
      <c r="AT108" s="8">
        <v>0.84</v>
      </c>
      <c r="AU108" s="1">
        <v>-1.0195662423385199</v>
      </c>
      <c r="AV108" s="8"/>
      <c r="AW108" s="8">
        <v>850</v>
      </c>
      <c r="AX108" s="8">
        <v>-3482</v>
      </c>
      <c r="AY108" s="8">
        <v>-5344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4890</v>
      </c>
      <c r="BG108" s="8">
        <v>0</v>
      </c>
      <c r="BH108" s="8">
        <v>206.50811999999999</v>
      </c>
      <c r="BI108" s="8">
        <v>1158.49188</v>
      </c>
      <c r="BJ108" s="8"/>
      <c r="BK108" s="8"/>
      <c r="BL108" s="8">
        <v>18211</v>
      </c>
      <c r="BM108" s="8">
        <v>0</v>
      </c>
      <c r="BN108" s="8">
        <v>18211</v>
      </c>
      <c r="BO108" s="8">
        <v>24209</v>
      </c>
      <c r="BP108" s="8">
        <v>24209</v>
      </c>
      <c r="BQ108" s="8">
        <v>19419</v>
      </c>
      <c r="BR108" s="8">
        <v>0</v>
      </c>
      <c r="BS108" s="8">
        <v>6109</v>
      </c>
      <c r="BT108" s="8">
        <v>116253</v>
      </c>
      <c r="BU108" s="8">
        <v>89608</v>
      </c>
      <c r="BV108" s="8">
        <v>-35734</v>
      </c>
      <c r="BW108" s="8">
        <v>53874</v>
      </c>
      <c r="BX108" s="8">
        <v>38696</v>
      </c>
      <c r="BY108" s="8">
        <v>83968</v>
      </c>
      <c r="BZ108" s="8">
        <v>20273</v>
      </c>
      <c r="CA108" s="8">
        <v>0</v>
      </c>
      <c r="CB108" s="8">
        <v>8819</v>
      </c>
      <c r="CC108" s="8">
        <v>28104</v>
      </c>
      <c r="CD108" s="8">
        <v>369245</v>
      </c>
      <c r="CE108" s="8"/>
      <c r="CF108" s="8">
        <v>15172</v>
      </c>
      <c r="CG108" s="8">
        <v>0</v>
      </c>
      <c r="CH108" s="8">
        <v>24036</v>
      </c>
      <c r="CI108" s="8">
        <v>0</v>
      </c>
      <c r="CJ108" s="8">
        <v>0</v>
      </c>
      <c r="CK108" s="8">
        <v>0</v>
      </c>
      <c r="CL108" s="8">
        <v>19531</v>
      </c>
      <c r="CM108" s="8">
        <v>60043</v>
      </c>
      <c r="CN108" s="8">
        <v>108575</v>
      </c>
      <c r="CO108" s="8">
        <v>0</v>
      </c>
      <c r="CP108" s="8">
        <v>0</v>
      </c>
      <c r="CQ108" s="8">
        <v>0</v>
      </c>
      <c r="CR108" s="8">
        <v>62126</v>
      </c>
      <c r="CS108" s="8">
        <v>292356</v>
      </c>
      <c r="CT108" s="8">
        <v>702</v>
      </c>
      <c r="CU108" s="8">
        <v>0</v>
      </c>
      <c r="CV108" s="8">
        <v>117245</v>
      </c>
      <c r="CW108" s="8">
        <v>-84902</v>
      </c>
      <c r="CX108" s="8">
        <v>22979</v>
      </c>
      <c r="CY108" s="8">
        <v>56024</v>
      </c>
      <c r="CZ108" s="8">
        <v>20859</v>
      </c>
      <c r="DA108" s="8">
        <v>76889</v>
      </c>
      <c r="DB108" s="8">
        <v>369245</v>
      </c>
      <c r="DC108" s="8"/>
      <c r="DD108" s="8">
        <v>8682.5759999999991</v>
      </c>
      <c r="DE108" s="8">
        <v>8680.5709999999999</v>
      </c>
      <c r="DF108" s="8">
        <v>6.4539499999999999</v>
      </c>
      <c r="DG108" s="8">
        <v>134591</v>
      </c>
      <c r="DH108" s="8">
        <v>116380</v>
      </c>
      <c r="DI108" s="8">
        <v>28703</v>
      </c>
      <c r="DJ108" s="8">
        <v>10920</v>
      </c>
      <c r="DK108" s="8">
        <v>20859</v>
      </c>
      <c r="DL108" s="8">
        <v>0</v>
      </c>
      <c r="DM108" s="8">
        <v>10131</v>
      </c>
      <c r="DN108" s="8">
        <v>0</v>
      </c>
      <c r="DO108" s="8">
        <v>9288</v>
      </c>
      <c r="DP108" s="8">
        <v>0</v>
      </c>
      <c r="DQ108" s="8">
        <v>0</v>
      </c>
      <c r="DR108" s="8">
        <v>0</v>
      </c>
      <c r="DS108" s="8">
        <v>0</v>
      </c>
      <c r="DT108" s="8">
        <v>313000</v>
      </c>
      <c r="DU108" s="8">
        <v>0</v>
      </c>
      <c r="DV108" s="8"/>
      <c r="DW108" s="8">
        <v>-8484</v>
      </c>
      <c r="DX108" s="8">
        <v>4332</v>
      </c>
      <c r="DY108" s="8">
        <v>1862</v>
      </c>
      <c r="DZ108" s="8">
        <v>6194</v>
      </c>
      <c r="EA108" s="8">
        <v>0</v>
      </c>
      <c r="EB108" s="8">
        <v>-931</v>
      </c>
      <c r="EC108" s="8">
        <v>0</v>
      </c>
      <c r="ED108" s="8">
        <v>2550</v>
      </c>
      <c r="EE108" s="8">
        <v>0</v>
      </c>
      <c r="EF108" s="8">
        <v>0</v>
      </c>
      <c r="EG108" s="8">
        <v>9251</v>
      </c>
      <c r="EH108" s="8">
        <v>-5145</v>
      </c>
      <c r="EI108" s="8">
        <v>324</v>
      </c>
      <c r="EJ108" s="8">
        <v>169</v>
      </c>
      <c r="EK108" s="8">
        <v>0</v>
      </c>
      <c r="EL108" s="8">
        <v>6554</v>
      </c>
      <c r="EM108" s="8">
        <v>-6642</v>
      </c>
      <c r="EN108" s="8">
        <v>5530</v>
      </c>
      <c r="EO108" s="8">
        <v>-2722</v>
      </c>
      <c r="EP108" s="8">
        <v>4672</v>
      </c>
      <c r="EQ108" s="8">
        <v>-454</v>
      </c>
      <c r="ER108" s="8">
        <v>0</v>
      </c>
      <c r="ES108" s="8">
        <v>0</v>
      </c>
      <c r="ET108" s="8">
        <v>4995</v>
      </c>
      <c r="EU108" s="8">
        <v>5379</v>
      </c>
      <c r="EV108" s="8">
        <v>1699</v>
      </c>
      <c r="EW108" s="8">
        <v>10879</v>
      </c>
      <c r="EX108" s="8">
        <v>12578</v>
      </c>
      <c r="EY108" s="8">
        <v>0</v>
      </c>
      <c r="EZ108" s="8">
        <v>-25220</v>
      </c>
      <c r="FA108" s="8">
        <v>-25220</v>
      </c>
      <c r="FB108" s="8">
        <v>0</v>
      </c>
      <c r="FC108" s="8">
        <v>-2550</v>
      </c>
      <c r="FD108" s="8">
        <v>0</v>
      </c>
      <c r="FE108" s="8">
        <v>-8650</v>
      </c>
      <c r="FF108" s="8">
        <v>-8650</v>
      </c>
      <c r="FG108" s="8">
        <v>0</v>
      </c>
      <c r="FH108" s="8">
        <v>5358</v>
      </c>
      <c r="FI108" s="8">
        <v>-18484</v>
      </c>
      <c r="FJ108" s="8">
        <v>891</v>
      </c>
      <c r="FK108" s="8">
        <v>-5659</v>
      </c>
      <c r="FL108" s="8"/>
      <c r="FM108" s="8">
        <v>4211</v>
      </c>
      <c r="FN108" s="8">
        <v>1924</v>
      </c>
      <c r="FO108" s="8">
        <v>13776.75</v>
      </c>
      <c r="FP108" s="8">
        <v>15363</v>
      </c>
      <c r="FQ108" s="8">
        <v>-19226</v>
      </c>
      <c r="FR108" s="8">
        <v>-12642</v>
      </c>
      <c r="FS108" s="8" t="s">
        <v>4231</v>
      </c>
      <c r="FT108" s="9">
        <v>43100</v>
      </c>
      <c r="FU108" s="8">
        <v>12</v>
      </c>
      <c r="FV108" s="8">
        <v>151327.88325000001</v>
      </c>
      <c r="FW108" s="8">
        <v>0.98358999999999996</v>
      </c>
      <c r="FX108" s="8">
        <v>1.07247</v>
      </c>
      <c r="FY108" s="8">
        <v>1.07064</v>
      </c>
      <c r="FZ108" s="8">
        <v>1.0135400000000001</v>
      </c>
      <c r="GA108" s="48">
        <f t="shared" si="16"/>
        <v>2017</v>
      </c>
      <c r="GB108" s="10">
        <f t="shared" si="17"/>
        <v>12</v>
      </c>
      <c r="GC108" s="10">
        <v>0.50117</v>
      </c>
      <c r="GD108" s="10">
        <v>0.40359</v>
      </c>
    </row>
    <row r="109" spans="1:186">
      <c r="A109" s="8" t="str">
        <f t="shared" si="22"/>
        <v>GE</v>
      </c>
      <c r="B109" s="8" t="str">
        <f t="shared" si="23"/>
        <v>NYSE:GE</v>
      </c>
      <c r="C109" s="8" t="str">
        <f>CONCATENATE("FY",RIGHT(Assumptions!D$10,4)-1)</f>
        <v>FY2018</v>
      </c>
      <c r="D109" s="10">
        <f t="shared" si="15"/>
        <v>2018</v>
      </c>
      <c r="E109" s="8">
        <v>88940</v>
      </c>
      <c r="F109" s="8">
        <v>8072</v>
      </c>
      <c r="G109" s="8">
        <v>97012</v>
      </c>
      <c r="H109" s="8">
        <v>69534</v>
      </c>
      <c r="I109" s="8">
        <v>18169</v>
      </c>
      <c r="J109" s="8">
        <v>11588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1588</v>
      </c>
      <c r="Q109" s="8">
        <v>6581</v>
      </c>
      <c r="R109" s="8">
        <v>-2415</v>
      </c>
      <c r="S109" s="8">
        <v>562</v>
      </c>
      <c r="T109" s="8">
        <v>-1853</v>
      </c>
      <c r="U109" s="8">
        <v>21</v>
      </c>
      <c r="V109" s="8">
        <v>-47</v>
      </c>
      <c r="W109" s="8">
        <v>-1440</v>
      </c>
      <c r="X109" s="8">
        <v>3262</v>
      </c>
      <c r="Y109" s="8">
        <v>-22136</v>
      </c>
      <c r="Z109" s="8">
        <v>0</v>
      </c>
      <c r="AA109" s="8">
        <v>1788</v>
      </c>
      <c r="AB109" s="8">
        <v>-428</v>
      </c>
      <c r="AC109" s="8">
        <v>-554</v>
      </c>
      <c r="AD109" s="8">
        <v>-20988</v>
      </c>
      <c r="AE109" s="8">
        <v>93</v>
      </c>
      <c r="AF109" s="8">
        <v>-21081</v>
      </c>
      <c r="AG109" s="8">
        <v>-1363</v>
      </c>
      <c r="AH109" s="8">
        <v>0</v>
      </c>
      <c r="AI109" s="8">
        <v>-22444</v>
      </c>
      <c r="AJ109" s="8">
        <v>89</v>
      </c>
      <c r="AK109" s="8">
        <v>-22355</v>
      </c>
      <c r="AL109" s="8">
        <v>454</v>
      </c>
      <c r="AM109" s="8"/>
      <c r="AN109" s="8">
        <v>-2.6244399999999999</v>
      </c>
      <c r="AO109" s="8">
        <v>-2.4676100000000001</v>
      </c>
      <c r="AP109" s="8">
        <v>8691</v>
      </c>
      <c r="AQ109" s="8">
        <v>-2.62683</v>
      </c>
      <c r="AR109" s="8">
        <v>-2.4700000000000002</v>
      </c>
      <c r="AS109" s="8">
        <v>8691</v>
      </c>
      <c r="AT109" s="8">
        <v>0.37</v>
      </c>
      <c r="AU109" s="1">
        <v>-0.20013419816595801</v>
      </c>
      <c r="AV109" s="8"/>
      <c r="AW109" s="8">
        <v>12735</v>
      </c>
      <c r="AX109" s="8">
        <v>8316</v>
      </c>
      <c r="AY109" s="8">
        <v>6581</v>
      </c>
      <c r="AZ109" s="1">
        <v>-2146826273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4065</v>
      </c>
      <c r="BG109" s="8">
        <v>0</v>
      </c>
      <c r="BH109" s="8">
        <v>210.39708999999999</v>
      </c>
      <c r="BI109" s="8">
        <v>1065.6029100000001</v>
      </c>
      <c r="BJ109" s="8"/>
      <c r="BK109" s="8"/>
      <c r="BL109" s="8">
        <v>16632</v>
      </c>
      <c r="BM109" s="8">
        <v>0</v>
      </c>
      <c r="BN109" s="8">
        <v>16632</v>
      </c>
      <c r="BO109" s="8">
        <v>10072</v>
      </c>
      <c r="BP109" s="8">
        <v>14645</v>
      </c>
      <c r="BQ109" s="8">
        <v>13803</v>
      </c>
      <c r="BR109" s="8">
        <v>0</v>
      </c>
      <c r="BS109" s="8">
        <v>66802</v>
      </c>
      <c r="BT109" s="8">
        <v>141216</v>
      </c>
      <c r="BU109" s="8">
        <v>75618</v>
      </c>
      <c r="BV109" s="8">
        <v>-32007</v>
      </c>
      <c r="BW109" s="8">
        <v>43611</v>
      </c>
      <c r="BX109" s="8">
        <v>34050</v>
      </c>
      <c r="BY109" s="8">
        <v>33070</v>
      </c>
      <c r="BZ109" s="8">
        <v>12178</v>
      </c>
      <c r="CA109" s="8">
        <v>0</v>
      </c>
      <c r="CB109" s="8">
        <v>12117</v>
      </c>
      <c r="CC109" s="8">
        <v>17641</v>
      </c>
      <c r="CD109" s="8">
        <v>311072</v>
      </c>
      <c r="CE109" s="8"/>
      <c r="CF109" s="8">
        <v>13826</v>
      </c>
      <c r="CG109" s="8">
        <v>0</v>
      </c>
      <c r="CH109" s="8">
        <v>12776</v>
      </c>
      <c r="CI109" s="8">
        <v>0</v>
      </c>
      <c r="CJ109" s="8">
        <v>0</v>
      </c>
      <c r="CK109" s="8">
        <v>0</v>
      </c>
      <c r="CL109" s="8">
        <v>33642</v>
      </c>
      <c r="CM109" s="8">
        <v>62615</v>
      </c>
      <c r="CN109" s="8">
        <v>88949</v>
      </c>
      <c r="CO109" s="8">
        <v>0</v>
      </c>
      <c r="CP109" s="8">
        <v>0</v>
      </c>
      <c r="CQ109" s="8">
        <v>0</v>
      </c>
      <c r="CR109" s="8">
        <v>52178</v>
      </c>
      <c r="CS109" s="8">
        <v>259591</v>
      </c>
      <c r="CT109" s="8">
        <v>702</v>
      </c>
      <c r="CU109" s="8">
        <v>0</v>
      </c>
      <c r="CV109" s="8">
        <v>93109</v>
      </c>
      <c r="CW109" s="8">
        <v>-83925</v>
      </c>
      <c r="CX109" s="8">
        <v>21089</v>
      </c>
      <c r="CY109" s="8">
        <v>30975</v>
      </c>
      <c r="CZ109" s="8">
        <v>20500</v>
      </c>
      <c r="DA109" s="8">
        <v>51481</v>
      </c>
      <c r="DB109" s="8">
        <v>311072</v>
      </c>
      <c r="DC109" s="8"/>
      <c r="DD109" s="8">
        <v>8705.0800999999992</v>
      </c>
      <c r="DE109" s="8">
        <v>8702.2270000000008</v>
      </c>
      <c r="DF109" s="8">
        <v>3.5594299999999999</v>
      </c>
      <c r="DG109" s="8">
        <v>103600</v>
      </c>
      <c r="DH109" s="8">
        <v>86968</v>
      </c>
      <c r="DI109" s="8">
        <v>22045</v>
      </c>
      <c r="DJ109" s="8">
        <v>10208</v>
      </c>
      <c r="DK109" s="8">
        <v>20500</v>
      </c>
      <c r="DL109" s="8">
        <v>0</v>
      </c>
      <c r="DM109" s="8">
        <v>8057</v>
      </c>
      <c r="DN109" s="8">
        <v>0</v>
      </c>
      <c r="DO109" s="8">
        <v>5746</v>
      </c>
      <c r="DP109" s="8">
        <v>0</v>
      </c>
      <c r="DQ109" s="8">
        <v>0</v>
      </c>
      <c r="DR109" s="8">
        <v>0</v>
      </c>
      <c r="DS109" s="8">
        <v>0</v>
      </c>
      <c r="DT109" s="8">
        <v>283000</v>
      </c>
      <c r="DU109" s="8">
        <v>0</v>
      </c>
      <c r="DV109" s="8"/>
      <c r="DW109" s="8">
        <v>-22355</v>
      </c>
      <c r="DX109" s="8">
        <v>4419</v>
      </c>
      <c r="DY109" s="8">
        <v>1735</v>
      </c>
      <c r="DZ109" s="8">
        <v>6154</v>
      </c>
      <c r="EA109" s="8">
        <v>0</v>
      </c>
      <c r="EB109" s="8">
        <v>-1131</v>
      </c>
      <c r="EC109" s="8">
        <v>-200</v>
      </c>
      <c r="ED109" s="8">
        <v>22564</v>
      </c>
      <c r="EE109" s="8">
        <v>0</v>
      </c>
      <c r="EF109" s="8">
        <v>0</v>
      </c>
      <c r="EG109" s="8">
        <v>-2001</v>
      </c>
      <c r="EH109" s="8">
        <v>-439</v>
      </c>
      <c r="EI109" s="8">
        <v>-356</v>
      </c>
      <c r="EJ109" s="8">
        <v>1545</v>
      </c>
      <c r="EK109" s="8">
        <v>0</v>
      </c>
      <c r="EL109" s="8">
        <v>4978</v>
      </c>
      <c r="EM109" s="8">
        <v>-6627</v>
      </c>
      <c r="EN109" s="8">
        <v>4093</v>
      </c>
      <c r="EO109" s="8">
        <v>-1</v>
      </c>
      <c r="EP109" s="8">
        <v>8454</v>
      </c>
      <c r="EQ109" s="8">
        <v>-320</v>
      </c>
      <c r="ER109" s="8">
        <v>0</v>
      </c>
      <c r="ES109" s="8">
        <v>0</v>
      </c>
      <c r="ET109" s="8">
        <v>12681</v>
      </c>
      <c r="EU109" s="8">
        <v>18280</v>
      </c>
      <c r="EV109" s="8">
        <v>0</v>
      </c>
      <c r="EW109" s="8">
        <v>3120</v>
      </c>
      <c r="EX109" s="8">
        <v>3120</v>
      </c>
      <c r="EY109" s="8">
        <v>-4343</v>
      </c>
      <c r="EZ109" s="8">
        <v>-20319</v>
      </c>
      <c r="FA109" s="8">
        <v>-24662</v>
      </c>
      <c r="FB109" s="8">
        <v>0</v>
      </c>
      <c r="FC109" s="8">
        <v>-17</v>
      </c>
      <c r="FD109" s="8">
        <v>0</v>
      </c>
      <c r="FE109" s="8">
        <v>-4474</v>
      </c>
      <c r="FF109" s="8">
        <v>-4474</v>
      </c>
      <c r="FG109" s="8">
        <v>0</v>
      </c>
      <c r="FH109" s="8">
        <v>-5774</v>
      </c>
      <c r="FI109" s="8">
        <v>-31807</v>
      </c>
      <c r="FJ109" s="8">
        <v>-628</v>
      </c>
      <c r="FK109" s="8">
        <v>-9176</v>
      </c>
      <c r="FL109" s="8"/>
      <c r="FM109" s="8">
        <v>4409</v>
      </c>
      <c r="FN109" s="8">
        <v>1404</v>
      </c>
      <c r="FO109" s="8">
        <v>-10523.25</v>
      </c>
      <c r="FP109" s="8">
        <v>-9013.875</v>
      </c>
      <c r="FQ109" s="8">
        <v>12710</v>
      </c>
      <c r="FR109" s="8">
        <v>-21542</v>
      </c>
      <c r="FS109" s="8" t="s">
        <v>4231</v>
      </c>
      <c r="FT109" s="9">
        <v>43465</v>
      </c>
      <c r="FU109" s="8">
        <v>12</v>
      </c>
      <c r="FV109" s="8">
        <v>65844.730549999993</v>
      </c>
      <c r="FW109" s="8">
        <v>1.1765300000000001</v>
      </c>
      <c r="FX109" s="8">
        <v>0.67942000000000002</v>
      </c>
      <c r="FY109" s="8">
        <v>0.6643</v>
      </c>
      <c r="FZ109" s="8">
        <v>0.62932999999999995</v>
      </c>
      <c r="GA109" s="48">
        <f t="shared" si="16"/>
        <v>2018</v>
      </c>
      <c r="GB109" s="10">
        <f t="shared" si="17"/>
        <v>12</v>
      </c>
      <c r="GC109" s="10">
        <v>0.10672</v>
      </c>
      <c r="GD109" s="10">
        <v>6.1700000000000001E-3</v>
      </c>
    </row>
    <row r="110" spans="1:186">
      <c r="A110" s="8" t="str">
        <f t="shared" si="22"/>
        <v>GE</v>
      </c>
      <c r="B110" s="8" t="str">
        <f t="shared" si="23"/>
        <v>NYSE:GE</v>
      </c>
      <c r="C110" s="8" t="str">
        <f>CONCATENATE("FY",RIGHT(Assumptions!D$10,4))</f>
        <v>FY2019</v>
      </c>
      <c r="D110" s="10">
        <f t="shared" si="15"/>
        <v>2019</v>
      </c>
      <c r="E110" s="8">
        <v>87487</v>
      </c>
      <c r="F110" s="8">
        <v>7727</v>
      </c>
      <c r="G110" s="8">
        <v>95214</v>
      </c>
      <c r="H110" s="8">
        <v>67548</v>
      </c>
      <c r="I110" s="8">
        <v>18813</v>
      </c>
      <c r="J110" s="8">
        <v>12373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2373</v>
      </c>
      <c r="Q110" s="8">
        <v>6440</v>
      </c>
      <c r="R110" s="8">
        <v>-2115</v>
      </c>
      <c r="S110" s="8">
        <v>427</v>
      </c>
      <c r="T110" s="8">
        <v>-1688</v>
      </c>
      <c r="U110" s="8">
        <v>206</v>
      </c>
      <c r="V110" s="8">
        <v>-59</v>
      </c>
      <c r="W110" s="8">
        <v>-1594</v>
      </c>
      <c r="X110" s="8">
        <v>3305</v>
      </c>
      <c r="Y110" s="8">
        <v>-1486</v>
      </c>
      <c r="Z110" s="8">
        <v>793</v>
      </c>
      <c r="AA110" s="8">
        <v>248</v>
      </c>
      <c r="AB110" s="8">
        <v>-103</v>
      </c>
      <c r="AC110" s="8">
        <v>-245</v>
      </c>
      <c r="AD110" s="8">
        <v>1148</v>
      </c>
      <c r="AE110" s="8">
        <v>726</v>
      </c>
      <c r="AF110" s="8">
        <v>422</v>
      </c>
      <c r="AG110" s="8">
        <v>-5335</v>
      </c>
      <c r="AH110" s="8">
        <v>0</v>
      </c>
      <c r="AI110" s="8">
        <v>-4913</v>
      </c>
      <c r="AJ110" s="8">
        <v>-66</v>
      </c>
      <c r="AK110" s="8">
        <v>-4979</v>
      </c>
      <c r="AL110" s="8">
        <v>461</v>
      </c>
      <c r="AM110" s="8"/>
      <c r="AN110" s="8">
        <v>-0.62356999999999996</v>
      </c>
      <c r="AO110" s="8">
        <v>-1.204E-2</v>
      </c>
      <c r="AP110" s="8">
        <v>8724</v>
      </c>
      <c r="AQ110" s="8">
        <v>-0.62356999999999996</v>
      </c>
      <c r="AR110" s="8">
        <v>-1.204E-2</v>
      </c>
      <c r="AS110" s="8">
        <v>8724</v>
      </c>
      <c r="AT110" s="8">
        <v>0.04</v>
      </c>
      <c r="AU110" s="1">
        <v>-0.13034745932918301</v>
      </c>
      <c r="AV110" s="8"/>
      <c r="AW110" s="8">
        <v>11932</v>
      </c>
      <c r="AX110" s="8">
        <v>7906</v>
      </c>
      <c r="AY110" s="8">
        <v>6440</v>
      </c>
      <c r="AZ110" s="1">
        <v>0.63240399999999997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4164</v>
      </c>
      <c r="BG110" s="8">
        <v>0</v>
      </c>
      <c r="BH110" s="8">
        <v>205.00972999999999</v>
      </c>
      <c r="BI110" s="8">
        <v>970.99027000000001</v>
      </c>
      <c r="BJ110" s="8"/>
      <c r="BK110" s="8"/>
      <c r="BL110" s="8">
        <v>14513</v>
      </c>
      <c r="BM110" s="8">
        <v>0</v>
      </c>
      <c r="BN110" s="8">
        <v>14513</v>
      </c>
      <c r="BO110" s="8">
        <v>11720</v>
      </c>
      <c r="BP110" s="8">
        <v>16769</v>
      </c>
      <c r="BQ110" s="8">
        <v>14104</v>
      </c>
      <c r="BR110" s="8">
        <v>0</v>
      </c>
      <c r="BS110" s="8">
        <v>10936</v>
      </c>
      <c r="BT110" s="8">
        <v>92388</v>
      </c>
      <c r="BU110" s="8">
        <v>78083</v>
      </c>
      <c r="BV110" s="8">
        <v>-31897</v>
      </c>
      <c r="BW110" s="8">
        <v>46186</v>
      </c>
      <c r="BX110" s="8">
        <v>49038</v>
      </c>
      <c r="BY110" s="8">
        <v>25895</v>
      </c>
      <c r="BZ110" s="8">
        <v>10653</v>
      </c>
      <c r="CA110" s="8">
        <v>0</v>
      </c>
      <c r="CB110" s="8">
        <v>9889</v>
      </c>
      <c r="CC110" s="8">
        <v>15492</v>
      </c>
      <c r="CD110" s="8">
        <v>266048</v>
      </c>
      <c r="CE110" s="8"/>
      <c r="CF110" s="8">
        <v>15926</v>
      </c>
      <c r="CG110" s="8">
        <v>0</v>
      </c>
      <c r="CH110" s="8">
        <v>22072</v>
      </c>
      <c r="CI110" s="8">
        <v>0</v>
      </c>
      <c r="CJ110" s="8">
        <v>766</v>
      </c>
      <c r="CK110" s="8">
        <v>0</v>
      </c>
      <c r="CL110" s="8">
        <v>17720</v>
      </c>
      <c r="CM110" s="8">
        <v>58492</v>
      </c>
      <c r="CN110" s="8">
        <v>67155</v>
      </c>
      <c r="CO110" s="8">
        <v>2396</v>
      </c>
      <c r="CP110" s="8">
        <v>0</v>
      </c>
      <c r="CQ110" s="8">
        <v>0</v>
      </c>
      <c r="CR110" s="8">
        <v>48066</v>
      </c>
      <c r="CS110" s="8">
        <v>236187</v>
      </c>
      <c r="CT110" s="8">
        <v>702</v>
      </c>
      <c r="CU110" s="8">
        <v>0</v>
      </c>
      <c r="CV110" s="8">
        <v>87732</v>
      </c>
      <c r="CW110" s="8">
        <v>-82797</v>
      </c>
      <c r="CX110" s="8">
        <v>22673</v>
      </c>
      <c r="CY110" s="8">
        <v>28310</v>
      </c>
      <c r="CZ110" s="8">
        <v>1545</v>
      </c>
      <c r="DA110" s="8">
        <v>29861</v>
      </c>
      <c r="DB110" s="8">
        <v>266048</v>
      </c>
      <c r="DC110" s="8"/>
      <c r="DD110" s="8">
        <v>8740.232</v>
      </c>
      <c r="DE110" s="8">
        <v>8738.4339999999993</v>
      </c>
      <c r="DF110" s="8">
        <v>3.2397100000000001</v>
      </c>
      <c r="DG110" s="8">
        <v>94044</v>
      </c>
      <c r="DH110" s="8">
        <v>79531</v>
      </c>
      <c r="DI110" s="8">
        <v>22902</v>
      </c>
      <c r="DJ110" s="8">
        <v>9408</v>
      </c>
      <c r="DK110" s="8">
        <v>1545</v>
      </c>
      <c r="DL110" s="8">
        <v>0</v>
      </c>
      <c r="DM110" s="8">
        <v>8771</v>
      </c>
      <c r="DN110" s="8">
        <v>0</v>
      </c>
      <c r="DO110" s="8">
        <v>5333</v>
      </c>
      <c r="DP110" s="8">
        <v>0</v>
      </c>
      <c r="DQ110" s="8">
        <v>0</v>
      </c>
      <c r="DR110" s="8">
        <v>0</v>
      </c>
      <c r="DS110" s="8">
        <v>0</v>
      </c>
      <c r="DT110" s="8">
        <v>205000</v>
      </c>
      <c r="DU110" s="8">
        <v>0</v>
      </c>
      <c r="DV110" s="8"/>
      <c r="DW110" s="8">
        <v>-4979</v>
      </c>
      <c r="DX110" s="8">
        <v>4026</v>
      </c>
      <c r="DY110" s="8">
        <v>1466</v>
      </c>
      <c r="DZ110" s="8">
        <v>5492</v>
      </c>
      <c r="EA110" s="8">
        <v>0</v>
      </c>
      <c r="EB110" s="8">
        <v>-224</v>
      </c>
      <c r="EC110" s="8">
        <v>0</v>
      </c>
      <c r="ED110" s="8">
        <v>1589</v>
      </c>
      <c r="EE110" s="8">
        <v>0</v>
      </c>
      <c r="EF110" s="8">
        <v>0</v>
      </c>
      <c r="EG110" s="8">
        <v>8089</v>
      </c>
      <c r="EH110" s="8">
        <v>-2789</v>
      </c>
      <c r="EI110" s="8">
        <v>-1109</v>
      </c>
      <c r="EJ110" s="8">
        <v>2977</v>
      </c>
      <c r="EK110" s="8">
        <v>0</v>
      </c>
      <c r="EL110" s="8">
        <v>8772</v>
      </c>
      <c r="EM110" s="8">
        <v>-5813</v>
      </c>
      <c r="EN110" s="8">
        <v>3718</v>
      </c>
      <c r="EO110" s="8">
        <v>-68</v>
      </c>
      <c r="EP110" s="8">
        <v>10547</v>
      </c>
      <c r="EQ110" s="8">
        <v>-282</v>
      </c>
      <c r="ER110" s="8">
        <v>0</v>
      </c>
      <c r="ES110" s="8">
        <v>0</v>
      </c>
      <c r="ET110" s="8">
        <v>837</v>
      </c>
      <c r="EU110" s="8">
        <v>8939</v>
      </c>
      <c r="EV110" s="8">
        <v>280</v>
      </c>
      <c r="EW110" s="8">
        <v>2185</v>
      </c>
      <c r="EX110" s="8">
        <v>2465</v>
      </c>
      <c r="EY110" s="8">
        <v>0</v>
      </c>
      <c r="EZ110" s="8">
        <v>-16567</v>
      </c>
      <c r="FA110" s="8">
        <v>-16567</v>
      </c>
      <c r="FB110" s="8">
        <v>29</v>
      </c>
      <c r="FC110" s="8">
        <v>0</v>
      </c>
      <c r="FD110" s="8">
        <v>0</v>
      </c>
      <c r="FE110" s="8">
        <v>-649</v>
      </c>
      <c r="FF110" s="8">
        <v>-649</v>
      </c>
      <c r="FG110" s="8">
        <v>0</v>
      </c>
      <c r="FH110" s="8">
        <v>-1411</v>
      </c>
      <c r="FI110" s="8">
        <v>-16133</v>
      </c>
      <c r="FJ110" s="8">
        <v>-50</v>
      </c>
      <c r="FK110" s="8">
        <v>1529</v>
      </c>
      <c r="FL110" s="8"/>
      <c r="FM110" s="8">
        <v>3816</v>
      </c>
      <c r="FN110" s="8">
        <v>1950</v>
      </c>
      <c r="FO110" s="8">
        <v>35044.125</v>
      </c>
      <c r="FP110" s="8">
        <v>36366</v>
      </c>
      <c r="FQ110" s="8">
        <v>-32524</v>
      </c>
      <c r="FR110" s="8">
        <v>-14102</v>
      </c>
      <c r="FS110" s="8" t="s">
        <v>4231</v>
      </c>
      <c r="FT110" s="9">
        <v>43830</v>
      </c>
      <c r="FU110" s="8">
        <v>12</v>
      </c>
      <c r="FV110" s="8">
        <v>97466.406839999996</v>
      </c>
      <c r="FW110" s="8">
        <v>0.49262</v>
      </c>
      <c r="FX110" s="8">
        <v>1.16927</v>
      </c>
      <c r="FY110" s="8">
        <v>1.03708</v>
      </c>
      <c r="FZ110" s="8">
        <v>1.9367300000000001</v>
      </c>
      <c r="GA110" s="48">
        <f t="shared" si="16"/>
        <v>2019</v>
      </c>
      <c r="GB110" s="10">
        <f t="shared" si="17"/>
        <v>12</v>
      </c>
      <c r="GC110" s="10">
        <v>1.4744200000000001</v>
      </c>
      <c r="GD110" s="10">
        <v>1.1959</v>
      </c>
    </row>
    <row r="111" spans="1:186">
      <c r="A111" s="10" t="str">
        <f>Assumptions!C11</f>
        <v>Siemens</v>
      </c>
      <c r="B111" s="10" t="str">
        <f>Assumptions!B11</f>
        <v>DB:SIE</v>
      </c>
      <c r="C111" s="8" t="str">
        <f>CONCATENATE("FY",RIGHT(Assumptions!D$11,4)-11)</f>
        <v>FY2008</v>
      </c>
      <c r="D111" s="10">
        <f t="shared" si="15"/>
        <v>2008</v>
      </c>
      <c r="E111" s="8">
        <v>76571</v>
      </c>
      <c r="F111" s="8">
        <v>756</v>
      </c>
      <c r="G111" s="8">
        <v>77327</v>
      </c>
      <c r="H111" s="8">
        <v>56284</v>
      </c>
      <c r="I111" s="8">
        <v>21043</v>
      </c>
      <c r="J111" s="8">
        <v>12369</v>
      </c>
      <c r="K111" s="8">
        <v>0</v>
      </c>
      <c r="L111" s="8">
        <v>3784</v>
      </c>
      <c r="M111" s="8">
        <v>0</v>
      </c>
      <c r="N111" s="8">
        <v>0</v>
      </c>
      <c r="O111" s="8">
        <v>273</v>
      </c>
      <c r="P111" s="8">
        <v>16426</v>
      </c>
      <c r="Q111" s="8">
        <v>4617</v>
      </c>
      <c r="R111" s="8">
        <v>-834</v>
      </c>
      <c r="S111" s="8">
        <v>964</v>
      </c>
      <c r="T111" s="8">
        <v>130</v>
      </c>
      <c r="U111" s="8">
        <v>260</v>
      </c>
      <c r="V111" s="8">
        <v>0</v>
      </c>
      <c r="W111" s="8">
        <v>-163</v>
      </c>
      <c r="X111" s="8">
        <v>4844</v>
      </c>
      <c r="Y111" s="8">
        <v>-78</v>
      </c>
      <c r="Z111" s="8">
        <v>19</v>
      </c>
      <c r="AA111" s="8">
        <v>600</v>
      </c>
      <c r="AB111" s="8">
        <v>0</v>
      </c>
      <c r="AC111" s="8">
        <v>0</v>
      </c>
      <c r="AD111" s="8">
        <v>2874</v>
      </c>
      <c r="AE111" s="8">
        <v>1015</v>
      </c>
      <c r="AF111" s="8">
        <v>1859</v>
      </c>
      <c r="AG111" s="8">
        <v>4027</v>
      </c>
      <c r="AH111" s="8">
        <v>0</v>
      </c>
      <c r="AI111" s="8">
        <v>5886</v>
      </c>
      <c r="AJ111" s="8">
        <v>-161</v>
      </c>
      <c r="AK111" s="8">
        <v>5725</v>
      </c>
      <c r="AL111" s="8">
        <v>0</v>
      </c>
      <c r="AM111" s="8"/>
      <c r="AN111" s="8">
        <v>6.4097799999999996</v>
      </c>
      <c r="AO111" s="8">
        <v>1.9011</v>
      </c>
      <c r="AP111" s="8">
        <v>893.16600000000005</v>
      </c>
      <c r="AQ111" s="8">
        <v>6.3929299999999998</v>
      </c>
      <c r="AR111" s="8">
        <v>1.9</v>
      </c>
      <c r="AS111" s="8">
        <v>896.298</v>
      </c>
      <c r="AT111" s="8">
        <v>1.6</v>
      </c>
      <c r="AU111" s="1">
        <v>0.25537117903930101</v>
      </c>
      <c r="AV111" s="8"/>
      <c r="AW111" s="8">
        <v>7632</v>
      </c>
      <c r="AX111" s="8">
        <v>5513</v>
      </c>
      <c r="AY111" s="8">
        <v>4617</v>
      </c>
      <c r="AZ111" s="1">
        <v>0.35316599999999998</v>
      </c>
      <c r="BA111" s="9">
        <v>39721</v>
      </c>
      <c r="BB111" s="8"/>
      <c r="BC111" s="8">
        <v>0</v>
      </c>
      <c r="BD111" s="8">
        <v>0</v>
      </c>
      <c r="BE111" s="8">
        <v>0</v>
      </c>
      <c r="BF111" s="8">
        <v>3784</v>
      </c>
      <c r="BG111" s="8">
        <v>0</v>
      </c>
      <c r="BH111" s="8">
        <v>397.97827000000001</v>
      </c>
      <c r="BI111" s="8">
        <v>556.02173000000005</v>
      </c>
      <c r="BJ111" s="8"/>
      <c r="BK111" s="8"/>
      <c r="BL111" s="8">
        <v>6865</v>
      </c>
      <c r="BM111" s="8">
        <v>1874</v>
      </c>
      <c r="BN111" s="8">
        <v>8739</v>
      </c>
      <c r="BO111" s="8">
        <v>15785</v>
      </c>
      <c r="BP111" s="8">
        <v>17938</v>
      </c>
      <c r="BQ111" s="8">
        <v>14509</v>
      </c>
      <c r="BR111" s="8">
        <v>0</v>
      </c>
      <c r="BS111" s="8">
        <v>1706</v>
      </c>
      <c r="BT111" s="8">
        <v>43242</v>
      </c>
      <c r="BU111" s="8">
        <v>25764</v>
      </c>
      <c r="BV111" s="8">
        <v>-15685</v>
      </c>
      <c r="BW111" s="8">
        <v>10079</v>
      </c>
      <c r="BX111" s="8">
        <v>8979</v>
      </c>
      <c r="BY111" s="8">
        <v>15893</v>
      </c>
      <c r="BZ111" s="8">
        <v>5413</v>
      </c>
      <c r="CA111" s="8">
        <v>1417</v>
      </c>
      <c r="CB111" s="8">
        <v>3009</v>
      </c>
      <c r="CC111" s="8">
        <v>2363</v>
      </c>
      <c r="CD111" s="8">
        <v>94463</v>
      </c>
      <c r="CE111" s="8"/>
      <c r="CF111" s="8">
        <v>8860</v>
      </c>
      <c r="CG111" s="8">
        <v>7274</v>
      </c>
      <c r="CH111" s="8">
        <v>198</v>
      </c>
      <c r="CI111" s="8">
        <v>1570</v>
      </c>
      <c r="CJ111" s="8">
        <v>51</v>
      </c>
      <c r="CK111" s="8">
        <v>1970</v>
      </c>
      <c r="CL111" s="8">
        <v>10281</v>
      </c>
      <c r="CM111" s="8">
        <v>42451</v>
      </c>
      <c r="CN111" s="8">
        <v>14078</v>
      </c>
      <c r="CO111" s="8">
        <v>182</v>
      </c>
      <c r="CP111" s="8">
        <v>4361</v>
      </c>
      <c r="CQ111" s="8">
        <v>726</v>
      </c>
      <c r="CR111" s="8">
        <v>5082</v>
      </c>
      <c r="CS111" s="8">
        <v>67083</v>
      </c>
      <c r="CT111" s="8">
        <v>2743</v>
      </c>
      <c r="CU111" s="8">
        <v>5997</v>
      </c>
      <c r="CV111" s="8">
        <v>22989</v>
      </c>
      <c r="CW111" s="8">
        <v>-4002</v>
      </c>
      <c r="CX111" s="8">
        <v>-953</v>
      </c>
      <c r="CY111" s="8">
        <v>26774</v>
      </c>
      <c r="CZ111" s="8">
        <v>606</v>
      </c>
      <c r="DA111" s="8">
        <v>27380</v>
      </c>
      <c r="DB111" s="8">
        <v>94463</v>
      </c>
      <c r="DC111" s="8"/>
      <c r="DD111" s="8">
        <v>861.55776000000003</v>
      </c>
      <c r="DE111" s="8">
        <v>861.55776000000003</v>
      </c>
      <c r="DF111" s="8">
        <v>31.076270000000001</v>
      </c>
      <c r="DG111" s="8">
        <v>16079</v>
      </c>
      <c r="DH111" s="8">
        <v>7340</v>
      </c>
      <c r="DI111" s="8">
        <v>2748</v>
      </c>
      <c r="DJ111" s="8">
        <v>7632</v>
      </c>
      <c r="DK111" s="8">
        <v>606</v>
      </c>
      <c r="DL111" s="8">
        <v>7017</v>
      </c>
      <c r="DM111" s="8">
        <v>2593</v>
      </c>
      <c r="DN111" s="8">
        <v>11125</v>
      </c>
      <c r="DO111" s="8">
        <v>2835</v>
      </c>
      <c r="DP111" s="8">
        <v>8228</v>
      </c>
      <c r="DQ111" s="8">
        <v>0</v>
      </c>
      <c r="DR111" s="8">
        <v>14906</v>
      </c>
      <c r="DS111" s="8">
        <v>0</v>
      </c>
      <c r="DT111" s="8">
        <v>427000</v>
      </c>
      <c r="DU111" s="8">
        <v>0</v>
      </c>
      <c r="DV111" s="8"/>
      <c r="DW111" s="8">
        <v>5725</v>
      </c>
      <c r="DX111" s="8">
        <v>2119</v>
      </c>
      <c r="DY111" s="8">
        <v>896</v>
      </c>
      <c r="DZ111" s="8">
        <v>3015</v>
      </c>
      <c r="EA111" s="8">
        <v>0</v>
      </c>
      <c r="EB111" s="8">
        <v>-5092</v>
      </c>
      <c r="EC111" s="8">
        <v>-40</v>
      </c>
      <c r="ED111" s="8">
        <v>78</v>
      </c>
      <c r="EE111" s="8">
        <v>0</v>
      </c>
      <c r="EF111" s="8">
        <v>0</v>
      </c>
      <c r="EG111" s="8">
        <v>-65</v>
      </c>
      <c r="EH111" s="8">
        <v>-1088</v>
      </c>
      <c r="EI111" s="8">
        <v>-1631</v>
      </c>
      <c r="EJ111" s="8">
        <v>719</v>
      </c>
      <c r="EK111" s="8">
        <v>6331</v>
      </c>
      <c r="EL111" s="8">
        <v>8041</v>
      </c>
      <c r="EM111" s="8">
        <v>-3138</v>
      </c>
      <c r="EN111" s="8">
        <v>0</v>
      </c>
      <c r="EO111" s="8">
        <v>-5407</v>
      </c>
      <c r="EP111" s="8">
        <v>10481</v>
      </c>
      <c r="EQ111" s="8">
        <v>0</v>
      </c>
      <c r="ER111" s="8">
        <v>685</v>
      </c>
      <c r="ES111" s="8">
        <v>-2445</v>
      </c>
      <c r="ET111" s="8">
        <v>0</v>
      </c>
      <c r="EU111" s="8">
        <v>176</v>
      </c>
      <c r="EV111" s="8">
        <v>0</v>
      </c>
      <c r="EW111" s="8">
        <v>5728</v>
      </c>
      <c r="EX111" s="8">
        <v>5728</v>
      </c>
      <c r="EY111" s="8">
        <v>-4635</v>
      </c>
      <c r="EZ111" s="8">
        <v>-691</v>
      </c>
      <c r="FA111" s="8">
        <v>-5326</v>
      </c>
      <c r="FB111" s="8">
        <v>248</v>
      </c>
      <c r="FC111" s="8">
        <v>-4350</v>
      </c>
      <c r="FD111" s="8">
        <v>-1462</v>
      </c>
      <c r="FE111" s="8">
        <v>0</v>
      </c>
      <c r="FF111" s="8">
        <v>-1462</v>
      </c>
      <c r="FG111" s="8">
        <v>0</v>
      </c>
      <c r="FH111" s="8">
        <v>-967</v>
      </c>
      <c r="FI111" s="8">
        <v>-6129</v>
      </c>
      <c r="FJ111" s="8">
        <v>-99</v>
      </c>
      <c r="FK111" s="8">
        <v>1989</v>
      </c>
      <c r="FL111" s="8"/>
      <c r="FM111" s="8">
        <v>829</v>
      </c>
      <c r="FN111" s="8">
        <v>1564</v>
      </c>
      <c r="FO111" s="8">
        <v>12550.375</v>
      </c>
      <c r="FP111" s="8">
        <v>13071.625</v>
      </c>
      <c r="FQ111" s="8">
        <v>-10218</v>
      </c>
      <c r="FR111" s="8">
        <v>402</v>
      </c>
      <c r="FS111" s="8" t="s">
        <v>4232</v>
      </c>
      <c r="FT111" s="9">
        <v>39721</v>
      </c>
      <c r="FU111" s="8">
        <v>12</v>
      </c>
      <c r="FV111" s="8">
        <v>57656.723290000002</v>
      </c>
      <c r="FW111" s="8">
        <v>0</v>
      </c>
      <c r="FX111" s="8">
        <v>0</v>
      </c>
      <c r="FY111" s="8">
        <v>0</v>
      </c>
      <c r="FZ111" s="8">
        <v>0</v>
      </c>
      <c r="GA111" s="48">
        <f t="shared" si="16"/>
        <v>2008</v>
      </c>
      <c r="GB111" s="10">
        <f t="shared" si="17"/>
        <v>9</v>
      </c>
      <c r="GC111" s="10">
        <v>1.39981</v>
      </c>
      <c r="GD111" s="10">
        <v>1.46397</v>
      </c>
    </row>
    <row r="112" spans="1:186">
      <c r="A112" s="8" t="str">
        <f t="shared" ref="A112:A122" si="24">A111</f>
        <v>Siemens</v>
      </c>
      <c r="B112" s="8" t="str">
        <f t="shared" ref="B112:B122" si="25">B111</f>
        <v>DB:SIE</v>
      </c>
      <c r="C112" s="8" t="str">
        <f>CONCATENATE("FY",RIGHT(Assumptions!D$11,4)-10)</f>
        <v>FY2009</v>
      </c>
      <c r="D112" s="10">
        <f t="shared" si="15"/>
        <v>2009</v>
      </c>
      <c r="E112" s="8">
        <v>69276</v>
      </c>
      <c r="F112" s="8">
        <v>777</v>
      </c>
      <c r="G112" s="8">
        <v>70053</v>
      </c>
      <c r="H112" s="8">
        <v>50933</v>
      </c>
      <c r="I112" s="8">
        <v>19120</v>
      </c>
      <c r="J112" s="8">
        <v>9490</v>
      </c>
      <c r="K112" s="8">
        <v>0</v>
      </c>
      <c r="L112" s="8">
        <v>3597</v>
      </c>
      <c r="M112" s="8">
        <v>0</v>
      </c>
      <c r="N112" s="8">
        <v>0</v>
      </c>
      <c r="O112" s="8">
        <v>-2</v>
      </c>
      <c r="P112" s="8">
        <v>13085</v>
      </c>
      <c r="Q112" s="8">
        <v>6035</v>
      </c>
      <c r="R112" s="8">
        <v>-676</v>
      </c>
      <c r="S112" s="8">
        <v>858</v>
      </c>
      <c r="T112" s="8">
        <v>182</v>
      </c>
      <c r="U112" s="8">
        <v>-1620</v>
      </c>
      <c r="V112" s="8">
        <v>0</v>
      </c>
      <c r="W112" s="8">
        <v>-421</v>
      </c>
      <c r="X112" s="8">
        <v>4176</v>
      </c>
      <c r="Y112" s="8">
        <v>-32</v>
      </c>
      <c r="Z112" s="8">
        <v>-41</v>
      </c>
      <c r="AA112" s="8">
        <v>315</v>
      </c>
      <c r="AB112" s="8">
        <v>0</v>
      </c>
      <c r="AC112" s="8">
        <v>0</v>
      </c>
      <c r="AD112" s="8">
        <v>4035</v>
      </c>
      <c r="AE112" s="8">
        <v>1502</v>
      </c>
      <c r="AF112" s="8">
        <v>2533</v>
      </c>
      <c r="AG112" s="8">
        <v>-36</v>
      </c>
      <c r="AH112" s="8">
        <v>0</v>
      </c>
      <c r="AI112" s="8">
        <v>2497</v>
      </c>
      <c r="AJ112" s="8">
        <v>-205</v>
      </c>
      <c r="AK112" s="8">
        <v>2292</v>
      </c>
      <c r="AL112" s="8">
        <v>0</v>
      </c>
      <c r="AM112" s="8"/>
      <c r="AN112" s="8">
        <v>2.6502699999999999</v>
      </c>
      <c r="AO112" s="8">
        <v>2.6919</v>
      </c>
      <c r="AP112" s="8">
        <v>864.81799999999998</v>
      </c>
      <c r="AQ112" s="8">
        <v>2.6286999999999998</v>
      </c>
      <c r="AR112" s="8">
        <v>2.67</v>
      </c>
      <c r="AS112" s="8">
        <v>871.74699999999996</v>
      </c>
      <c r="AT112" s="8">
        <v>1.6</v>
      </c>
      <c r="AU112" s="1">
        <v>0.60209424083769603</v>
      </c>
      <c r="AV112" s="8"/>
      <c r="AW112" s="8">
        <v>8431</v>
      </c>
      <c r="AX112" s="8">
        <v>6799</v>
      </c>
      <c r="AY112" s="8">
        <v>6035</v>
      </c>
      <c r="AZ112" s="1">
        <v>0.37224200000000002</v>
      </c>
      <c r="BA112" s="9">
        <v>40086</v>
      </c>
      <c r="BB112" s="8"/>
      <c r="BC112" s="8">
        <v>0</v>
      </c>
      <c r="BD112" s="8">
        <v>0</v>
      </c>
      <c r="BE112" s="8">
        <v>0</v>
      </c>
      <c r="BF112" s="8">
        <v>3597</v>
      </c>
      <c r="BG112" s="8">
        <v>0</v>
      </c>
      <c r="BH112" s="8">
        <v>333.10640000000001</v>
      </c>
      <c r="BI112" s="8">
        <v>766.89359999999999</v>
      </c>
      <c r="BJ112" s="8"/>
      <c r="BK112" s="8"/>
      <c r="BL112" s="8">
        <v>10023</v>
      </c>
      <c r="BM112" s="8">
        <v>1009</v>
      </c>
      <c r="BN112" s="8">
        <v>11032</v>
      </c>
      <c r="BO112" s="8">
        <v>14449</v>
      </c>
      <c r="BP112" s="8">
        <v>16465</v>
      </c>
      <c r="BQ112" s="8">
        <v>14129</v>
      </c>
      <c r="BR112" s="8">
        <v>0</v>
      </c>
      <c r="BS112" s="8">
        <v>1555</v>
      </c>
      <c r="BT112" s="8">
        <v>43634</v>
      </c>
      <c r="BU112" s="8">
        <v>26471</v>
      </c>
      <c r="BV112" s="8">
        <v>-16109</v>
      </c>
      <c r="BW112" s="8">
        <v>10362</v>
      </c>
      <c r="BX112" s="8">
        <v>6566</v>
      </c>
      <c r="BY112" s="8">
        <v>15724</v>
      </c>
      <c r="BZ112" s="8">
        <v>5026</v>
      </c>
      <c r="CA112" s="8">
        <v>2949</v>
      </c>
      <c r="CB112" s="8">
        <v>3291</v>
      </c>
      <c r="CC112" s="8">
        <v>3677</v>
      </c>
      <c r="CD112" s="8">
        <v>94926</v>
      </c>
      <c r="CE112" s="8"/>
      <c r="CF112" s="8">
        <v>7593</v>
      </c>
      <c r="CG112" s="8">
        <v>6535</v>
      </c>
      <c r="CH112" s="8">
        <v>337</v>
      </c>
      <c r="CI112" s="8">
        <v>316</v>
      </c>
      <c r="CJ112" s="8">
        <v>45</v>
      </c>
      <c r="CK112" s="8">
        <v>1936</v>
      </c>
      <c r="CL112" s="8">
        <v>7563</v>
      </c>
      <c r="CM112" s="8">
        <v>36486</v>
      </c>
      <c r="CN112" s="8">
        <v>18791</v>
      </c>
      <c r="CO112" s="8">
        <v>149</v>
      </c>
      <c r="CP112" s="8">
        <v>5938</v>
      </c>
      <c r="CQ112" s="8">
        <v>776</v>
      </c>
      <c r="CR112" s="8">
        <v>5305</v>
      </c>
      <c r="CS112" s="8">
        <v>67639</v>
      </c>
      <c r="CT112" s="8">
        <v>2743</v>
      </c>
      <c r="CU112" s="8">
        <v>5946</v>
      </c>
      <c r="CV112" s="8">
        <v>22646</v>
      </c>
      <c r="CW112" s="8">
        <v>-3632</v>
      </c>
      <c r="CX112" s="8">
        <v>-1057</v>
      </c>
      <c r="CY112" s="8">
        <v>26646</v>
      </c>
      <c r="CZ112" s="8">
        <v>641</v>
      </c>
      <c r="DA112" s="8">
        <v>27287</v>
      </c>
      <c r="DB112" s="8">
        <v>94926</v>
      </c>
      <c r="DC112" s="8"/>
      <c r="DD112" s="8">
        <v>866.42575999999997</v>
      </c>
      <c r="DE112" s="8">
        <v>866.42575999999997</v>
      </c>
      <c r="DF112" s="8">
        <v>30.75393</v>
      </c>
      <c r="DG112" s="8">
        <v>19638</v>
      </c>
      <c r="DH112" s="8">
        <v>8606</v>
      </c>
      <c r="DI112" s="8">
        <v>4322</v>
      </c>
      <c r="DJ112" s="8">
        <v>8800</v>
      </c>
      <c r="DK112" s="8">
        <v>641</v>
      </c>
      <c r="DL112" s="8">
        <v>4679</v>
      </c>
      <c r="DM112" s="8">
        <v>2279</v>
      </c>
      <c r="DN112" s="8">
        <v>10756</v>
      </c>
      <c r="DO112" s="8">
        <v>2945</v>
      </c>
      <c r="DP112" s="8">
        <v>8663</v>
      </c>
      <c r="DQ112" s="8">
        <v>0</v>
      </c>
      <c r="DR112" s="8">
        <v>15131</v>
      </c>
      <c r="DS112" s="8">
        <v>0</v>
      </c>
      <c r="DT112" s="8">
        <v>405000</v>
      </c>
      <c r="DU112" s="8">
        <v>0</v>
      </c>
      <c r="DV112" s="8"/>
      <c r="DW112" s="8">
        <v>2292</v>
      </c>
      <c r="DX112" s="8">
        <v>1632</v>
      </c>
      <c r="DY112" s="8">
        <v>764</v>
      </c>
      <c r="DZ112" s="8">
        <v>2396</v>
      </c>
      <c r="EA112" s="8">
        <v>0</v>
      </c>
      <c r="EB112" s="8">
        <v>-315</v>
      </c>
      <c r="EC112" s="8">
        <v>1636</v>
      </c>
      <c r="ED112" s="8">
        <v>32</v>
      </c>
      <c r="EE112" s="8">
        <v>0</v>
      </c>
      <c r="EF112" s="8">
        <v>0</v>
      </c>
      <c r="EG112" s="8">
        <v>1479</v>
      </c>
      <c r="EH112" s="8">
        <v>994</v>
      </c>
      <c r="EI112" s="8">
        <v>-199</v>
      </c>
      <c r="EJ112" s="8">
        <v>-728</v>
      </c>
      <c r="EK112" s="8">
        <v>-1341</v>
      </c>
      <c r="EL112" s="8">
        <v>6101</v>
      </c>
      <c r="EM112" s="8">
        <v>-2159</v>
      </c>
      <c r="EN112" s="8">
        <v>0</v>
      </c>
      <c r="EO112" s="8">
        <v>-133</v>
      </c>
      <c r="EP112" s="8">
        <v>-41</v>
      </c>
      <c r="EQ112" s="8">
        <v>0</v>
      </c>
      <c r="ER112" s="8">
        <v>240</v>
      </c>
      <c r="ES112" s="8">
        <v>-495</v>
      </c>
      <c r="ET112" s="8">
        <v>-574</v>
      </c>
      <c r="EU112" s="8">
        <v>-3162</v>
      </c>
      <c r="EV112" s="8">
        <v>0</v>
      </c>
      <c r="EW112" s="8">
        <v>3973</v>
      </c>
      <c r="EX112" s="8">
        <v>3973</v>
      </c>
      <c r="EY112" s="8">
        <v>-318</v>
      </c>
      <c r="EZ112" s="8">
        <v>-1076</v>
      </c>
      <c r="FA112" s="8">
        <v>-1394</v>
      </c>
      <c r="FB112" s="8">
        <v>134</v>
      </c>
      <c r="FC112" s="8">
        <v>0</v>
      </c>
      <c r="FD112" s="8">
        <v>-1380</v>
      </c>
      <c r="FE112" s="8">
        <v>0</v>
      </c>
      <c r="FF112" s="8">
        <v>-1380</v>
      </c>
      <c r="FG112" s="8">
        <v>0</v>
      </c>
      <c r="FH112" s="8">
        <v>-958</v>
      </c>
      <c r="FI112" s="8">
        <v>375</v>
      </c>
      <c r="FJ112" s="8">
        <v>-39</v>
      </c>
      <c r="FK112" s="8">
        <v>3275</v>
      </c>
      <c r="FL112" s="8"/>
      <c r="FM112" s="8">
        <v>759</v>
      </c>
      <c r="FN112" s="8">
        <v>1392</v>
      </c>
      <c r="FO112" s="8">
        <v>834.375</v>
      </c>
      <c r="FP112" s="8">
        <v>1256.875</v>
      </c>
      <c r="FQ112" s="8">
        <v>2943</v>
      </c>
      <c r="FR112" s="8">
        <v>2579</v>
      </c>
      <c r="FS112" s="8" t="s">
        <v>4232</v>
      </c>
      <c r="FT112" s="9">
        <v>40086</v>
      </c>
      <c r="FU112" s="8">
        <v>12</v>
      </c>
      <c r="FV112" s="8">
        <v>54827.42209</v>
      </c>
      <c r="FW112" s="8">
        <v>0</v>
      </c>
      <c r="FX112" s="8">
        <v>0</v>
      </c>
      <c r="FY112" s="8">
        <v>0</v>
      </c>
      <c r="FZ112" s="8">
        <v>0</v>
      </c>
      <c r="GA112" s="48">
        <f t="shared" si="16"/>
        <v>2009</v>
      </c>
      <c r="GB112" s="10">
        <f t="shared" si="17"/>
        <v>9</v>
      </c>
      <c r="GC112" s="10">
        <v>1.6349400000000001</v>
      </c>
      <c r="GD112" s="10">
        <v>1.5311699999999999</v>
      </c>
    </row>
    <row r="113" spans="1:186">
      <c r="A113" s="8" t="str">
        <f t="shared" si="24"/>
        <v>Siemens</v>
      </c>
      <c r="B113" s="8" t="str">
        <f t="shared" si="25"/>
        <v>DB:SIE</v>
      </c>
      <c r="C113" s="8" t="str">
        <f>CONCATENATE("FY",RIGHT(Assumptions!D$11,4)-9)</f>
        <v>FY2010</v>
      </c>
      <c r="D113" s="10">
        <f t="shared" si="15"/>
        <v>2010</v>
      </c>
      <c r="E113" s="8">
        <v>68041</v>
      </c>
      <c r="F113" s="8">
        <v>787</v>
      </c>
      <c r="G113" s="8">
        <v>68828</v>
      </c>
      <c r="H113" s="8">
        <v>48647</v>
      </c>
      <c r="I113" s="8">
        <v>20181</v>
      </c>
      <c r="J113" s="8">
        <v>9682</v>
      </c>
      <c r="K113" s="8">
        <v>0</v>
      </c>
      <c r="L113" s="8">
        <v>3547</v>
      </c>
      <c r="M113" s="8">
        <v>0</v>
      </c>
      <c r="N113" s="8">
        <v>0</v>
      </c>
      <c r="O113" s="8">
        <v>-174</v>
      </c>
      <c r="P113" s="8">
        <v>13055</v>
      </c>
      <c r="Q113" s="8">
        <v>7126</v>
      </c>
      <c r="R113" s="8">
        <v>-425</v>
      </c>
      <c r="S113" s="8">
        <v>785</v>
      </c>
      <c r="T113" s="8">
        <v>360</v>
      </c>
      <c r="U113" s="8">
        <v>16</v>
      </c>
      <c r="V113" s="8">
        <v>0</v>
      </c>
      <c r="W113" s="8">
        <v>-378</v>
      </c>
      <c r="X113" s="8">
        <v>7124</v>
      </c>
      <c r="Y113" s="8">
        <v>-1145</v>
      </c>
      <c r="Z113" s="8">
        <v>-27</v>
      </c>
      <c r="AA113" s="8">
        <v>262</v>
      </c>
      <c r="AB113" s="8">
        <v>0</v>
      </c>
      <c r="AC113" s="8">
        <v>-169</v>
      </c>
      <c r="AD113" s="8">
        <v>6045</v>
      </c>
      <c r="AE113" s="8">
        <v>1716</v>
      </c>
      <c r="AF113" s="8">
        <v>4329</v>
      </c>
      <c r="AG113" s="8">
        <v>-261</v>
      </c>
      <c r="AH113" s="8">
        <v>0</v>
      </c>
      <c r="AI113" s="8">
        <v>4068</v>
      </c>
      <c r="AJ113" s="8">
        <v>-169</v>
      </c>
      <c r="AK113" s="8">
        <v>3899</v>
      </c>
      <c r="AL113" s="8">
        <v>0</v>
      </c>
      <c r="AM113" s="8"/>
      <c r="AN113" s="8">
        <v>4.4906699999999997</v>
      </c>
      <c r="AO113" s="8">
        <v>4.7912800000000004</v>
      </c>
      <c r="AP113" s="8">
        <v>868.24400000000003</v>
      </c>
      <c r="AQ113" s="8">
        <v>4.4400000000000004</v>
      </c>
      <c r="AR113" s="8">
        <v>4.7374400000000003</v>
      </c>
      <c r="AS113" s="8">
        <v>877.48</v>
      </c>
      <c r="AT113" s="8">
        <v>2.7</v>
      </c>
      <c r="AU113" s="1">
        <v>0.35598871505514201</v>
      </c>
      <c r="AV113" s="8"/>
      <c r="AW113" s="8">
        <v>9694</v>
      </c>
      <c r="AX113" s="8">
        <v>7895</v>
      </c>
      <c r="AY113" s="8">
        <v>7126</v>
      </c>
      <c r="AZ113" s="1">
        <v>0.28387000000000001</v>
      </c>
      <c r="BA113" s="9">
        <v>40451</v>
      </c>
      <c r="BB113" s="8"/>
      <c r="BC113" s="8">
        <v>0</v>
      </c>
      <c r="BD113" s="8">
        <v>0</v>
      </c>
      <c r="BE113" s="8">
        <v>0</v>
      </c>
      <c r="BF113" s="8">
        <v>3547</v>
      </c>
      <c r="BG113" s="8">
        <v>0</v>
      </c>
      <c r="BH113" s="8">
        <v>167.62979999999999</v>
      </c>
      <c r="BI113" s="8">
        <v>807.37019999999995</v>
      </c>
      <c r="BJ113" s="8"/>
      <c r="BK113" s="8"/>
      <c r="BL113" s="8">
        <v>14018</v>
      </c>
      <c r="BM113" s="8">
        <v>1167</v>
      </c>
      <c r="BN113" s="8">
        <v>15185</v>
      </c>
      <c r="BO113" s="8">
        <v>15502</v>
      </c>
      <c r="BP113" s="8">
        <v>17718</v>
      </c>
      <c r="BQ113" s="8">
        <v>14950</v>
      </c>
      <c r="BR113" s="8">
        <v>0</v>
      </c>
      <c r="BS113" s="8">
        <v>1940</v>
      </c>
      <c r="BT113" s="8">
        <v>50179</v>
      </c>
      <c r="BU113" s="8">
        <v>27823</v>
      </c>
      <c r="BV113" s="8">
        <v>-17187</v>
      </c>
      <c r="BW113" s="8">
        <v>10636</v>
      </c>
      <c r="BX113" s="8">
        <v>6670</v>
      </c>
      <c r="BY113" s="8">
        <v>15661</v>
      </c>
      <c r="BZ113" s="8">
        <v>4969</v>
      </c>
      <c r="CA113" s="8">
        <v>3032</v>
      </c>
      <c r="CB113" s="8">
        <v>3940</v>
      </c>
      <c r="CC113" s="8">
        <v>4544</v>
      </c>
      <c r="CD113" s="8">
        <v>102827</v>
      </c>
      <c r="CE113" s="8"/>
      <c r="CF113" s="8">
        <v>7899</v>
      </c>
      <c r="CG113" s="8">
        <v>6952</v>
      </c>
      <c r="CH113" s="8">
        <v>0</v>
      </c>
      <c r="CI113" s="8">
        <v>2367</v>
      </c>
      <c r="CJ113" s="8">
        <v>49</v>
      </c>
      <c r="CK113" s="8">
        <v>1816</v>
      </c>
      <c r="CL113" s="8">
        <v>8330</v>
      </c>
      <c r="CM113" s="8">
        <v>40610</v>
      </c>
      <c r="CN113" s="8">
        <v>17375</v>
      </c>
      <c r="CO113" s="8">
        <v>122</v>
      </c>
      <c r="CP113" s="8">
        <v>8464</v>
      </c>
      <c r="CQ113" s="8">
        <v>577</v>
      </c>
      <c r="CR113" s="8">
        <v>6309</v>
      </c>
      <c r="CS113" s="8">
        <v>73731</v>
      </c>
      <c r="CT113" s="8">
        <v>2743</v>
      </c>
      <c r="CU113" s="8">
        <v>5986</v>
      </c>
      <c r="CV113" s="8">
        <v>25051</v>
      </c>
      <c r="CW113" s="8">
        <v>-3373</v>
      </c>
      <c r="CX113" s="8">
        <v>-2061</v>
      </c>
      <c r="CY113" s="8">
        <v>28346</v>
      </c>
      <c r="CZ113" s="8">
        <v>750</v>
      </c>
      <c r="DA113" s="8">
        <v>29096</v>
      </c>
      <c r="DB113" s="8">
        <v>102827</v>
      </c>
      <c r="DC113" s="8"/>
      <c r="DD113" s="8">
        <v>869.83700999999996</v>
      </c>
      <c r="DE113" s="8">
        <v>869.83700999999996</v>
      </c>
      <c r="DF113" s="8">
        <v>32.587710000000001</v>
      </c>
      <c r="DG113" s="8">
        <v>19913</v>
      </c>
      <c r="DH113" s="8">
        <v>4728</v>
      </c>
      <c r="DI113" s="8">
        <v>7718</v>
      </c>
      <c r="DJ113" s="8">
        <v>7800</v>
      </c>
      <c r="DK113" s="8">
        <v>750</v>
      </c>
      <c r="DL113" s="8">
        <v>4724</v>
      </c>
      <c r="DM113" s="8">
        <v>2420</v>
      </c>
      <c r="DN113" s="8">
        <v>11262</v>
      </c>
      <c r="DO113" s="8">
        <v>2866</v>
      </c>
      <c r="DP113" s="8">
        <v>8596</v>
      </c>
      <c r="DQ113" s="8">
        <v>0</v>
      </c>
      <c r="DR113" s="8">
        <v>16052</v>
      </c>
      <c r="DS113" s="8">
        <v>0</v>
      </c>
      <c r="DT113" s="8">
        <v>405000</v>
      </c>
      <c r="DU113" s="8">
        <v>0</v>
      </c>
      <c r="DV113" s="8"/>
      <c r="DW113" s="8">
        <v>3899</v>
      </c>
      <c r="DX113" s="8">
        <v>1799</v>
      </c>
      <c r="DY113" s="8">
        <v>769</v>
      </c>
      <c r="DZ113" s="8">
        <v>2568</v>
      </c>
      <c r="EA113" s="8">
        <v>0</v>
      </c>
      <c r="EB113" s="8">
        <v>-261</v>
      </c>
      <c r="EC113" s="8">
        <v>-10</v>
      </c>
      <c r="ED113" s="8">
        <v>1145</v>
      </c>
      <c r="EE113" s="8">
        <v>0</v>
      </c>
      <c r="EF113" s="8">
        <v>0</v>
      </c>
      <c r="EG113" s="8">
        <v>509</v>
      </c>
      <c r="EH113" s="8">
        <v>-40</v>
      </c>
      <c r="EI113" s="8">
        <v>89</v>
      </c>
      <c r="EJ113" s="8">
        <v>-22</v>
      </c>
      <c r="EK113" s="8">
        <v>1178</v>
      </c>
      <c r="EL113" s="8">
        <v>9349</v>
      </c>
      <c r="EM113" s="8">
        <v>-1939</v>
      </c>
      <c r="EN113" s="8">
        <v>0</v>
      </c>
      <c r="EO113" s="8">
        <v>-169</v>
      </c>
      <c r="EP113" s="8">
        <v>172</v>
      </c>
      <c r="EQ113" s="8">
        <v>0</v>
      </c>
      <c r="ER113" s="8">
        <v>118</v>
      </c>
      <c r="ES113" s="8">
        <v>-192</v>
      </c>
      <c r="ET113" s="8">
        <v>-837</v>
      </c>
      <c r="EU113" s="8">
        <v>-2847</v>
      </c>
      <c r="EV113" s="8">
        <v>0</v>
      </c>
      <c r="EW113" s="8">
        <v>0</v>
      </c>
      <c r="EX113" s="8">
        <v>0</v>
      </c>
      <c r="EY113" s="8">
        <v>-725</v>
      </c>
      <c r="EZ113" s="8">
        <v>-45</v>
      </c>
      <c r="FA113" s="8">
        <v>-770</v>
      </c>
      <c r="FB113" s="8">
        <v>147</v>
      </c>
      <c r="FC113" s="8">
        <v>0</v>
      </c>
      <c r="FD113" s="8">
        <v>-1388</v>
      </c>
      <c r="FE113" s="8">
        <v>0</v>
      </c>
      <c r="FF113" s="8">
        <v>-1388</v>
      </c>
      <c r="FG113" s="8">
        <v>0</v>
      </c>
      <c r="FH113" s="8">
        <v>-635</v>
      </c>
      <c r="FI113" s="8">
        <v>-2646</v>
      </c>
      <c r="FJ113" s="8">
        <v>167</v>
      </c>
      <c r="FK113" s="8">
        <v>4023</v>
      </c>
      <c r="FL113" s="8"/>
      <c r="FM113" s="8">
        <v>437</v>
      </c>
      <c r="FN113" s="8">
        <v>1877</v>
      </c>
      <c r="FO113" s="8">
        <v>4950.125</v>
      </c>
      <c r="FP113" s="8">
        <v>5215.75</v>
      </c>
      <c r="FQ113" s="8">
        <v>-14</v>
      </c>
      <c r="FR113" s="8">
        <v>-770</v>
      </c>
      <c r="FS113" s="8" t="s">
        <v>4232</v>
      </c>
      <c r="FT113" s="9">
        <v>40451</v>
      </c>
      <c r="FU113" s="8">
        <v>12</v>
      </c>
      <c r="FV113" s="8">
        <v>67292.336639999994</v>
      </c>
      <c r="FW113" s="8">
        <v>0</v>
      </c>
      <c r="FX113" s="8">
        <v>0</v>
      </c>
      <c r="FY113" s="8">
        <v>0</v>
      </c>
      <c r="FZ113" s="8">
        <v>0</v>
      </c>
      <c r="GA113" s="48">
        <f t="shared" si="16"/>
        <v>2010</v>
      </c>
      <c r="GB113" s="10">
        <f t="shared" si="17"/>
        <v>9</v>
      </c>
      <c r="GC113" s="10">
        <v>1.39571</v>
      </c>
      <c r="GD113" s="10">
        <v>1.21245</v>
      </c>
    </row>
    <row r="114" spans="1:186">
      <c r="A114" s="8" t="str">
        <f t="shared" si="24"/>
        <v>Siemens</v>
      </c>
      <c r="B114" s="8" t="str">
        <f t="shared" si="25"/>
        <v>DB:SIE</v>
      </c>
      <c r="C114" s="8" t="str">
        <f>CONCATENATE("FY",RIGHT(Assumptions!D$11,4)-8)</f>
        <v>FY2011</v>
      </c>
      <c r="D114" s="10">
        <f t="shared" si="15"/>
        <v>2011</v>
      </c>
      <c r="E114" s="8">
        <v>71565</v>
      </c>
      <c r="F114" s="8">
        <v>961</v>
      </c>
      <c r="G114" s="8">
        <v>72526</v>
      </c>
      <c r="H114" s="8">
        <v>50619</v>
      </c>
      <c r="I114" s="8">
        <v>21907</v>
      </c>
      <c r="J114" s="8">
        <v>10438</v>
      </c>
      <c r="K114" s="8">
        <v>0</v>
      </c>
      <c r="L114" s="8">
        <v>3903</v>
      </c>
      <c r="M114" s="8">
        <v>0</v>
      </c>
      <c r="N114" s="8">
        <v>0</v>
      </c>
      <c r="O114" s="8">
        <v>68</v>
      </c>
      <c r="P114" s="8">
        <v>14409</v>
      </c>
      <c r="Q114" s="8">
        <v>7498</v>
      </c>
      <c r="R114" s="8">
        <v>-492</v>
      </c>
      <c r="S114" s="8">
        <v>855</v>
      </c>
      <c r="T114" s="8">
        <v>363</v>
      </c>
      <c r="U114" s="8">
        <v>146</v>
      </c>
      <c r="V114" s="8">
        <v>0</v>
      </c>
      <c r="W114" s="8">
        <v>-209</v>
      </c>
      <c r="X114" s="8">
        <v>7798</v>
      </c>
      <c r="Y114" s="8">
        <v>-128</v>
      </c>
      <c r="Z114" s="8">
        <v>1524</v>
      </c>
      <c r="AA114" s="8">
        <v>250</v>
      </c>
      <c r="AB114" s="8">
        <v>0</v>
      </c>
      <c r="AC114" s="8">
        <v>-682</v>
      </c>
      <c r="AD114" s="8">
        <v>8762</v>
      </c>
      <c r="AE114" s="8">
        <v>2137</v>
      </c>
      <c r="AF114" s="8">
        <v>6625</v>
      </c>
      <c r="AG114" s="8">
        <v>-726</v>
      </c>
      <c r="AH114" s="8">
        <v>0</v>
      </c>
      <c r="AI114" s="8">
        <v>5899</v>
      </c>
      <c r="AJ114" s="8">
        <v>-176</v>
      </c>
      <c r="AK114" s="8">
        <v>5723</v>
      </c>
      <c r="AL114" s="8">
        <v>0</v>
      </c>
      <c r="AM114" s="8"/>
      <c r="AN114" s="8">
        <v>6.5548200000000003</v>
      </c>
      <c r="AO114" s="8">
        <v>7.3863399999999997</v>
      </c>
      <c r="AP114" s="8">
        <v>873.09799999999996</v>
      </c>
      <c r="AQ114" s="8">
        <v>6.48</v>
      </c>
      <c r="AR114" s="8">
        <v>7.3025200000000003</v>
      </c>
      <c r="AS114" s="8">
        <v>882.65599999999995</v>
      </c>
      <c r="AT114" s="8">
        <v>3</v>
      </c>
      <c r="AU114" s="1">
        <v>0.41167219989516002</v>
      </c>
      <c r="AV114" s="8"/>
      <c r="AW114" s="8">
        <v>9969</v>
      </c>
      <c r="AX114" s="8">
        <v>8289</v>
      </c>
      <c r="AY114" s="8">
        <v>7498</v>
      </c>
      <c r="AZ114" s="1">
        <v>0.243894</v>
      </c>
      <c r="BA114" s="9">
        <v>40816</v>
      </c>
      <c r="BB114" s="8"/>
      <c r="BC114" s="8">
        <v>0</v>
      </c>
      <c r="BD114" s="8">
        <v>0</v>
      </c>
      <c r="BE114" s="8">
        <v>0</v>
      </c>
      <c r="BF114" s="8">
        <v>3903</v>
      </c>
      <c r="BG114" s="8">
        <v>0</v>
      </c>
      <c r="BH114" s="8">
        <v>198.6018</v>
      </c>
      <c r="BI114" s="8">
        <v>756.39819999999997</v>
      </c>
      <c r="BJ114" s="8"/>
      <c r="BK114" s="8"/>
      <c r="BL114" s="8">
        <v>12290</v>
      </c>
      <c r="BM114" s="8">
        <v>1638</v>
      </c>
      <c r="BN114" s="8">
        <v>13928</v>
      </c>
      <c r="BO114" s="8">
        <v>14847</v>
      </c>
      <c r="BP114" s="8">
        <v>17246</v>
      </c>
      <c r="BQ114" s="8">
        <v>15143</v>
      </c>
      <c r="BR114" s="8">
        <v>0</v>
      </c>
      <c r="BS114" s="8">
        <v>5797</v>
      </c>
      <c r="BT114" s="8">
        <v>52542</v>
      </c>
      <c r="BU114" s="8">
        <v>23207</v>
      </c>
      <c r="BV114" s="8">
        <v>-13667</v>
      </c>
      <c r="BW114" s="8">
        <v>9540</v>
      </c>
      <c r="BX114" s="8">
        <v>7289</v>
      </c>
      <c r="BY114" s="8">
        <v>15594</v>
      </c>
      <c r="BZ114" s="8">
        <v>4444</v>
      </c>
      <c r="CA114" s="8">
        <v>4396</v>
      </c>
      <c r="CB114" s="8">
        <v>3206</v>
      </c>
      <c r="CC114" s="8">
        <v>4137</v>
      </c>
      <c r="CD114" s="8">
        <v>104243</v>
      </c>
      <c r="CE114" s="8"/>
      <c r="CF114" s="8">
        <v>7677</v>
      </c>
      <c r="CG114" s="8">
        <v>5984</v>
      </c>
      <c r="CH114" s="8">
        <v>0</v>
      </c>
      <c r="CI114" s="8">
        <v>3644</v>
      </c>
      <c r="CJ114" s="8">
        <v>16</v>
      </c>
      <c r="CK114" s="8">
        <v>2032</v>
      </c>
      <c r="CL114" s="8">
        <v>10658</v>
      </c>
      <c r="CM114" s="8">
        <v>43560</v>
      </c>
      <c r="CN114" s="8">
        <v>14151</v>
      </c>
      <c r="CO114" s="8">
        <v>129</v>
      </c>
      <c r="CP114" s="8">
        <v>7307</v>
      </c>
      <c r="CQ114" s="8">
        <v>595</v>
      </c>
      <c r="CR114" s="8">
        <v>6108</v>
      </c>
      <c r="CS114" s="8">
        <v>72087</v>
      </c>
      <c r="CT114" s="8">
        <v>2743</v>
      </c>
      <c r="CU114" s="8">
        <v>6011</v>
      </c>
      <c r="CV114" s="8">
        <v>25947</v>
      </c>
      <c r="CW114" s="8">
        <v>-3037</v>
      </c>
      <c r="CX114" s="8">
        <v>-134</v>
      </c>
      <c r="CY114" s="8">
        <v>31530</v>
      </c>
      <c r="CZ114" s="8">
        <v>626</v>
      </c>
      <c r="DA114" s="8">
        <v>32156</v>
      </c>
      <c r="DB114" s="8">
        <v>104243</v>
      </c>
      <c r="DC114" s="8"/>
      <c r="DD114" s="8">
        <v>874.25135</v>
      </c>
      <c r="DE114" s="8">
        <v>874.25135</v>
      </c>
      <c r="DF114" s="8">
        <v>36.06514</v>
      </c>
      <c r="DG114" s="8">
        <v>17940</v>
      </c>
      <c r="DH114" s="8">
        <v>4012</v>
      </c>
      <c r="DI114" s="8">
        <v>6463</v>
      </c>
      <c r="DJ114" s="8">
        <v>7640</v>
      </c>
      <c r="DK114" s="8">
        <v>626</v>
      </c>
      <c r="DL114" s="8">
        <v>4966</v>
      </c>
      <c r="DM114" s="8">
        <v>2650</v>
      </c>
      <c r="DN114" s="8">
        <v>11560</v>
      </c>
      <c r="DO114" s="8">
        <v>2317</v>
      </c>
      <c r="DP114" s="8">
        <v>8110</v>
      </c>
      <c r="DQ114" s="8">
        <v>0</v>
      </c>
      <c r="DR114" s="8">
        <v>11796</v>
      </c>
      <c r="DS114" s="8">
        <v>0</v>
      </c>
      <c r="DT114" s="8">
        <v>360000</v>
      </c>
      <c r="DU114" s="8">
        <v>0</v>
      </c>
      <c r="DV114" s="8"/>
      <c r="DW114" s="8">
        <v>5723</v>
      </c>
      <c r="DX114" s="8">
        <v>1680</v>
      </c>
      <c r="DY114" s="8">
        <v>791</v>
      </c>
      <c r="DZ114" s="8">
        <v>2471</v>
      </c>
      <c r="EA114" s="8">
        <v>0</v>
      </c>
      <c r="EB114" s="8">
        <v>-1230</v>
      </c>
      <c r="EC114" s="8">
        <v>22</v>
      </c>
      <c r="ED114" s="8">
        <v>128</v>
      </c>
      <c r="EE114" s="8">
        <v>0</v>
      </c>
      <c r="EF114" s="8">
        <v>0</v>
      </c>
      <c r="EG114" s="8">
        <v>1904</v>
      </c>
      <c r="EH114" s="8">
        <v>-598</v>
      </c>
      <c r="EI114" s="8">
        <v>-1142</v>
      </c>
      <c r="EJ114" s="8">
        <v>660</v>
      </c>
      <c r="EK114" s="8">
        <v>202</v>
      </c>
      <c r="EL114" s="8">
        <v>7899</v>
      </c>
      <c r="EM114" s="8">
        <v>-2151</v>
      </c>
      <c r="EN114" s="8">
        <v>0</v>
      </c>
      <c r="EO114" s="8">
        <v>-299</v>
      </c>
      <c r="EP114" s="8">
        <v>177</v>
      </c>
      <c r="EQ114" s="8">
        <v>0</v>
      </c>
      <c r="ER114" s="8">
        <v>1154</v>
      </c>
      <c r="ES114" s="8">
        <v>-1770</v>
      </c>
      <c r="ET114" s="8">
        <v>-1155</v>
      </c>
      <c r="EU114" s="8">
        <v>-4044</v>
      </c>
      <c r="EV114" s="8">
        <v>227</v>
      </c>
      <c r="EW114" s="8">
        <v>113</v>
      </c>
      <c r="EX114" s="8">
        <v>340</v>
      </c>
      <c r="EY114" s="8">
        <v>0</v>
      </c>
      <c r="EZ114" s="8">
        <v>-2046</v>
      </c>
      <c r="FA114" s="8">
        <v>-2046</v>
      </c>
      <c r="FB114" s="8">
        <v>0</v>
      </c>
      <c r="FC114" s="8">
        <v>0</v>
      </c>
      <c r="FD114" s="8">
        <v>-2356</v>
      </c>
      <c r="FE114" s="8">
        <v>0</v>
      </c>
      <c r="FF114" s="8">
        <v>-2356</v>
      </c>
      <c r="FG114" s="8">
        <v>0</v>
      </c>
      <c r="FH114" s="8">
        <v>-1513</v>
      </c>
      <c r="FI114" s="8">
        <v>-5575</v>
      </c>
      <c r="FJ114" s="8">
        <v>5</v>
      </c>
      <c r="FK114" s="8">
        <v>-1715</v>
      </c>
      <c r="FL114" s="8"/>
      <c r="FM114" s="8">
        <v>475</v>
      </c>
      <c r="FN114" s="8">
        <v>1616</v>
      </c>
      <c r="FO114" s="8">
        <v>2932.75</v>
      </c>
      <c r="FP114" s="8">
        <v>3240.25</v>
      </c>
      <c r="FQ114" s="8">
        <v>1914</v>
      </c>
      <c r="FR114" s="8">
        <v>-1706</v>
      </c>
      <c r="FS114" s="8" t="s">
        <v>4232</v>
      </c>
      <c r="FT114" s="9">
        <v>40816</v>
      </c>
      <c r="FU114" s="8">
        <v>12</v>
      </c>
      <c r="FV114" s="8">
        <v>59537.990489999996</v>
      </c>
      <c r="FW114" s="8">
        <v>0</v>
      </c>
      <c r="FX114" s="8">
        <v>0</v>
      </c>
      <c r="FY114" s="8">
        <v>0</v>
      </c>
      <c r="FZ114" s="8">
        <v>0</v>
      </c>
      <c r="GA114" s="48">
        <f t="shared" si="16"/>
        <v>2011</v>
      </c>
      <c r="GB114" s="10">
        <f t="shared" si="17"/>
        <v>9</v>
      </c>
      <c r="GC114" s="10">
        <v>1.1135699999999999</v>
      </c>
      <c r="GD114" s="10">
        <v>0.96345000000000003</v>
      </c>
    </row>
    <row r="115" spans="1:186">
      <c r="A115" s="8" t="str">
        <f t="shared" si="24"/>
        <v>Siemens</v>
      </c>
      <c r="B115" s="8" t="str">
        <f t="shared" si="25"/>
        <v>DB:SIE</v>
      </c>
      <c r="C115" s="8" t="str">
        <f>CONCATENATE("FY",RIGHT(Assumptions!D$11,4)-7)</f>
        <v>FY2012</v>
      </c>
      <c r="D115" s="10">
        <f t="shared" si="15"/>
        <v>2012</v>
      </c>
      <c r="E115" s="8">
        <v>76487</v>
      </c>
      <c r="F115" s="8">
        <v>908</v>
      </c>
      <c r="G115" s="8">
        <v>77395</v>
      </c>
      <c r="H115" s="8">
        <v>55470</v>
      </c>
      <c r="I115" s="8">
        <v>21925</v>
      </c>
      <c r="J115" s="8">
        <v>11345</v>
      </c>
      <c r="K115" s="8">
        <v>0</v>
      </c>
      <c r="L115" s="8">
        <v>4245</v>
      </c>
      <c r="M115" s="8">
        <v>0</v>
      </c>
      <c r="N115" s="8">
        <v>0</v>
      </c>
      <c r="O115" s="8">
        <v>-37</v>
      </c>
      <c r="P115" s="8">
        <v>15553</v>
      </c>
      <c r="Q115" s="8">
        <v>6372</v>
      </c>
      <c r="R115" s="8">
        <v>-450</v>
      </c>
      <c r="S115" s="8">
        <v>949</v>
      </c>
      <c r="T115" s="8">
        <v>499</v>
      </c>
      <c r="U115" s="8">
        <v>-333</v>
      </c>
      <c r="V115" s="8">
        <v>0</v>
      </c>
      <c r="W115" s="8">
        <v>-108</v>
      </c>
      <c r="X115" s="8">
        <v>6430</v>
      </c>
      <c r="Y115" s="8">
        <v>-85</v>
      </c>
      <c r="Z115" s="8">
        <v>85</v>
      </c>
      <c r="AA115" s="8">
        <v>207</v>
      </c>
      <c r="AB115" s="8">
        <v>0</v>
      </c>
      <c r="AC115" s="8">
        <v>0</v>
      </c>
      <c r="AD115" s="8">
        <v>6637</v>
      </c>
      <c r="AE115" s="8">
        <v>1994</v>
      </c>
      <c r="AF115" s="8">
        <v>4643</v>
      </c>
      <c r="AG115" s="8">
        <v>-360</v>
      </c>
      <c r="AH115" s="8">
        <v>0</v>
      </c>
      <c r="AI115" s="8">
        <v>4283</v>
      </c>
      <c r="AJ115" s="8">
        <v>-132</v>
      </c>
      <c r="AK115" s="8">
        <v>4151</v>
      </c>
      <c r="AL115" s="8">
        <v>0</v>
      </c>
      <c r="AM115" s="8"/>
      <c r="AN115" s="8">
        <v>4.7382999999999997</v>
      </c>
      <c r="AO115" s="8">
        <v>5.1492300000000002</v>
      </c>
      <c r="AP115" s="8">
        <v>876.053</v>
      </c>
      <c r="AQ115" s="8">
        <v>4.6928999999999998</v>
      </c>
      <c r="AR115" s="8">
        <v>5.0999999999999996</v>
      </c>
      <c r="AS115" s="8">
        <v>884.31100000000004</v>
      </c>
      <c r="AT115" s="8">
        <v>3</v>
      </c>
      <c r="AU115" s="1">
        <v>0.63334136352686099</v>
      </c>
      <c r="AV115" s="8"/>
      <c r="AW115" s="8">
        <v>8921</v>
      </c>
      <c r="AX115" s="8">
        <v>7195</v>
      </c>
      <c r="AY115" s="8">
        <v>6372</v>
      </c>
      <c r="AZ115" s="1">
        <v>0.30043599999999998</v>
      </c>
      <c r="BA115" s="9">
        <v>41182</v>
      </c>
      <c r="BB115" s="8"/>
      <c r="BC115" s="8">
        <v>0</v>
      </c>
      <c r="BD115" s="8">
        <v>0</v>
      </c>
      <c r="BE115" s="8">
        <v>0</v>
      </c>
      <c r="BF115" s="8">
        <v>4245</v>
      </c>
      <c r="BG115" s="8">
        <v>0</v>
      </c>
      <c r="BH115" s="8">
        <v>185.93138999999999</v>
      </c>
      <c r="BI115" s="8">
        <v>812.06861000000004</v>
      </c>
      <c r="BJ115" s="8"/>
      <c r="BK115" s="8"/>
      <c r="BL115" s="8">
        <v>10891</v>
      </c>
      <c r="BM115" s="8">
        <v>1698</v>
      </c>
      <c r="BN115" s="8">
        <v>12589</v>
      </c>
      <c r="BO115" s="8">
        <v>15220</v>
      </c>
      <c r="BP115" s="8">
        <v>17922</v>
      </c>
      <c r="BQ115" s="8">
        <v>15679</v>
      </c>
      <c r="BR115" s="8">
        <v>0</v>
      </c>
      <c r="BS115" s="8">
        <v>5676</v>
      </c>
      <c r="BT115" s="8">
        <v>52128</v>
      </c>
      <c r="BU115" s="8">
        <v>24396</v>
      </c>
      <c r="BV115" s="8">
        <v>-14481</v>
      </c>
      <c r="BW115" s="8">
        <v>9915</v>
      </c>
      <c r="BX115" s="8">
        <v>7071</v>
      </c>
      <c r="BY115" s="8">
        <v>16948</v>
      </c>
      <c r="BZ115" s="8">
        <v>4595</v>
      </c>
      <c r="CA115" s="8">
        <v>6085</v>
      </c>
      <c r="CB115" s="8">
        <v>3748</v>
      </c>
      <c r="CC115" s="8">
        <v>4492</v>
      </c>
      <c r="CD115" s="8">
        <v>108251</v>
      </c>
      <c r="CE115" s="8"/>
      <c r="CF115" s="8">
        <v>8036</v>
      </c>
      <c r="CG115" s="8">
        <v>5766</v>
      </c>
      <c r="CH115" s="8">
        <v>0</v>
      </c>
      <c r="CI115" s="8">
        <v>3793</v>
      </c>
      <c r="CJ115" s="8">
        <v>33</v>
      </c>
      <c r="CK115" s="8">
        <v>2204</v>
      </c>
      <c r="CL115" s="8">
        <v>9774</v>
      </c>
      <c r="CM115" s="8">
        <v>42627</v>
      </c>
      <c r="CN115" s="8">
        <v>16752</v>
      </c>
      <c r="CO115" s="8">
        <v>128</v>
      </c>
      <c r="CP115" s="8">
        <v>9801</v>
      </c>
      <c r="CQ115" s="8">
        <v>494</v>
      </c>
      <c r="CR115" s="8">
        <v>6804</v>
      </c>
      <c r="CS115" s="8">
        <v>76827</v>
      </c>
      <c r="CT115" s="8">
        <v>2643</v>
      </c>
      <c r="CU115" s="8">
        <v>0</v>
      </c>
      <c r="CV115" s="8">
        <v>24660</v>
      </c>
      <c r="CW115" s="8">
        <v>-1897</v>
      </c>
      <c r="CX115" s="8">
        <v>5449</v>
      </c>
      <c r="CY115" s="8">
        <v>30855</v>
      </c>
      <c r="CZ115" s="8">
        <v>569</v>
      </c>
      <c r="DA115" s="8">
        <v>31424</v>
      </c>
      <c r="DB115" s="8">
        <v>108251</v>
      </c>
      <c r="DC115" s="8"/>
      <c r="DD115" s="8">
        <v>856.27432999999996</v>
      </c>
      <c r="DE115" s="8">
        <v>856.27432999999996</v>
      </c>
      <c r="DF115" s="8">
        <v>36.034010000000002</v>
      </c>
      <c r="DG115" s="8">
        <v>20706</v>
      </c>
      <c r="DH115" s="8">
        <v>8117</v>
      </c>
      <c r="DI115" s="8">
        <v>9593</v>
      </c>
      <c r="DJ115" s="8">
        <v>7984</v>
      </c>
      <c r="DK115" s="8">
        <v>569</v>
      </c>
      <c r="DL115" s="8">
        <v>4436</v>
      </c>
      <c r="DM115" s="8">
        <v>2629</v>
      </c>
      <c r="DN115" s="8">
        <v>11501</v>
      </c>
      <c r="DO115" s="8">
        <v>2643</v>
      </c>
      <c r="DP115" s="8">
        <v>8284</v>
      </c>
      <c r="DQ115" s="8">
        <v>0</v>
      </c>
      <c r="DR115" s="8">
        <v>12740</v>
      </c>
      <c r="DS115" s="8">
        <v>0</v>
      </c>
      <c r="DT115" s="8">
        <v>370000</v>
      </c>
      <c r="DU115" s="8">
        <v>0</v>
      </c>
      <c r="DV115" s="8"/>
      <c r="DW115" s="8">
        <v>4151</v>
      </c>
      <c r="DX115" s="8">
        <v>1726</v>
      </c>
      <c r="DY115" s="8">
        <v>823</v>
      </c>
      <c r="DZ115" s="8">
        <v>2549</v>
      </c>
      <c r="EA115" s="8">
        <v>0</v>
      </c>
      <c r="EB115" s="8">
        <v>-345</v>
      </c>
      <c r="EC115" s="8">
        <v>424</v>
      </c>
      <c r="ED115" s="8">
        <v>269</v>
      </c>
      <c r="EE115" s="8">
        <v>0</v>
      </c>
      <c r="EF115" s="8">
        <v>0</v>
      </c>
      <c r="EG115" s="8">
        <v>1738</v>
      </c>
      <c r="EH115" s="8">
        <v>104</v>
      </c>
      <c r="EI115" s="8">
        <v>-89</v>
      </c>
      <c r="EJ115" s="8">
        <v>199</v>
      </c>
      <c r="EK115" s="8">
        <v>-2078</v>
      </c>
      <c r="EL115" s="8">
        <v>7110</v>
      </c>
      <c r="EM115" s="8">
        <v>-2195</v>
      </c>
      <c r="EN115" s="8">
        <v>0</v>
      </c>
      <c r="EO115" s="8">
        <v>-1295</v>
      </c>
      <c r="EP115" s="8">
        <v>87</v>
      </c>
      <c r="EQ115" s="8">
        <v>0</v>
      </c>
      <c r="ER115" s="8">
        <v>461</v>
      </c>
      <c r="ES115" s="8">
        <v>-2087</v>
      </c>
      <c r="ET115" s="8">
        <v>-656</v>
      </c>
      <c r="EU115" s="8">
        <v>-5685</v>
      </c>
      <c r="EV115" s="8">
        <v>0</v>
      </c>
      <c r="EW115" s="8">
        <v>5113</v>
      </c>
      <c r="EX115" s="8">
        <v>5113</v>
      </c>
      <c r="EY115" s="8">
        <v>-62</v>
      </c>
      <c r="EZ115" s="8">
        <v>-3218</v>
      </c>
      <c r="FA115" s="8">
        <v>-3280</v>
      </c>
      <c r="FB115" s="8">
        <v>0</v>
      </c>
      <c r="FC115" s="8">
        <v>-1721</v>
      </c>
      <c r="FD115" s="8">
        <v>-2629</v>
      </c>
      <c r="FE115" s="8">
        <v>0</v>
      </c>
      <c r="FF115" s="8">
        <v>-2629</v>
      </c>
      <c r="FG115" s="8">
        <v>0</v>
      </c>
      <c r="FH115" s="8">
        <v>-538</v>
      </c>
      <c r="FI115" s="8">
        <v>-3055</v>
      </c>
      <c r="FJ115" s="8">
        <v>68</v>
      </c>
      <c r="FK115" s="8">
        <v>-1561</v>
      </c>
      <c r="FL115" s="8"/>
      <c r="FM115" s="8">
        <v>503</v>
      </c>
      <c r="FN115" s="8">
        <v>1445</v>
      </c>
      <c r="FO115" s="8">
        <v>2186.25</v>
      </c>
      <c r="FP115" s="8">
        <v>2467.5</v>
      </c>
      <c r="FQ115" s="8">
        <v>2024</v>
      </c>
      <c r="FR115" s="8">
        <v>1833</v>
      </c>
      <c r="FS115" s="8" t="s">
        <v>4232</v>
      </c>
      <c r="FT115" s="9">
        <v>41182</v>
      </c>
      <c r="FU115" s="8">
        <v>12</v>
      </c>
      <c r="FV115" s="8">
        <v>65658.811109999995</v>
      </c>
      <c r="FW115" s="8">
        <v>0</v>
      </c>
      <c r="FX115" s="8">
        <v>0</v>
      </c>
      <c r="FY115" s="8">
        <v>0</v>
      </c>
      <c r="FZ115" s="8">
        <v>0</v>
      </c>
      <c r="GA115" s="48">
        <f t="shared" si="16"/>
        <v>2012</v>
      </c>
      <c r="GB115" s="10">
        <f t="shared" si="17"/>
        <v>9</v>
      </c>
      <c r="GC115" s="10">
        <v>1.0515600000000001</v>
      </c>
      <c r="GD115" s="10">
        <v>1.16177</v>
      </c>
    </row>
    <row r="116" spans="1:186">
      <c r="A116" s="8" t="str">
        <f t="shared" si="24"/>
        <v>Siemens</v>
      </c>
      <c r="B116" s="8" t="str">
        <f t="shared" si="25"/>
        <v>DB:SIE</v>
      </c>
      <c r="C116" s="8" t="str">
        <f>CONCATENATE("FY",RIGHT(Assumptions!D$11,4)-6)</f>
        <v>FY2013</v>
      </c>
      <c r="D116" s="10">
        <f t="shared" si="15"/>
        <v>2013</v>
      </c>
      <c r="E116" s="8">
        <v>72373</v>
      </c>
      <c r="F116" s="8">
        <v>1072</v>
      </c>
      <c r="G116" s="8">
        <v>73445</v>
      </c>
      <c r="H116" s="8">
        <v>53309</v>
      </c>
      <c r="I116" s="8">
        <v>20136</v>
      </c>
      <c r="J116" s="8">
        <v>11160</v>
      </c>
      <c r="K116" s="8">
        <v>0</v>
      </c>
      <c r="L116" s="8">
        <v>4048</v>
      </c>
      <c r="M116" s="8">
        <v>0</v>
      </c>
      <c r="N116" s="8">
        <v>0</v>
      </c>
      <c r="O116" s="8">
        <v>91</v>
      </c>
      <c r="P116" s="8">
        <v>15299</v>
      </c>
      <c r="Q116" s="8">
        <v>4837</v>
      </c>
      <c r="R116" s="8">
        <v>-490</v>
      </c>
      <c r="S116" s="8">
        <v>962</v>
      </c>
      <c r="T116" s="8">
        <v>472</v>
      </c>
      <c r="U116" s="8">
        <v>510</v>
      </c>
      <c r="V116" s="8">
        <v>0</v>
      </c>
      <c r="W116" s="8">
        <v>-75</v>
      </c>
      <c r="X116" s="8">
        <v>5744</v>
      </c>
      <c r="Y116" s="8">
        <v>-70</v>
      </c>
      <c r="Z116" s="8">
        <v>-98</v>
      </c>
      <c r="AA116" s="8">
        <v>237</v>
      </c>
      <c r="AB116" s="8">
        <v>0</v>
      </c>
      <c r="AC116" s="8">
        <v>0</v>
      </c>
      <c r="AD116" s="8">
        <v>5813</v>
      </c>
      <c r="AE116" s="8">
        <v>1634</v>
      </c>
      <c r="AF116" s="8">
        <v>4179</v>
      </c>
      <c r="AG116" s="8">
        <v>231</v>
      </c>
      <c r="AH116" s="8">
        <v>0</v>
      </c>
      <c r="AI116" s="8">
        <v>4410</v>
      </c>
      <c r="AJ116" s="8">
        <v>-126</v>
      </c>
      <c r="AK116" s="8">
        <v>4284</v>
      </c>
      <c r="AL116" s="8">
        <v>0</v>
      </c>
      <c r="AM116" s="8"/>
      <c r="AN116" s="8">
        <v>5.0769200000000003</v>
      </c>
      <c r="AO116" s="8">
        <v>4.8031600000000001</v>
      </c>
      <c r="AP116" s="8">
        <v>843.81899999999996</v>
      </c>
      <c r="AQ116" s="8">
        <v>5.0310499999999996</v>
      </c>
      <c r="AR116" s="8">
        <v>4.76</v>
      </c>
      <c r="AS116" s="8">
        <v>852.25199999999995</v>
      </c>
      <c r="AT116" s="8">
        <v>3</v>
      </c>
      <c r="AU116" s="1">
        <v>0.59010270774976703</v>
      </c>
      <c r="AV116" s="8"/>
      <c r="AW116" s="8">
        <v>7377</v>
      </c>
      <c r="AX116" s="8">
        <v>5657</v>
      </c>
      <c r="AY116" s="8">
        <v>4837</v>
      </c>
      <c r="AZ116" s="1">
        <v>0.28109400000000001</v>
      </c>
      <c r="BA116" s="9">
        <v>41547</v>
      </c>
      <c r="BB116" s="8"/>
      <c r="BC116" s="8">
        <v>0</v>
      </c>
      <c r="BD116" s="8">
        <v>0</v>
      </c>
      <c r="BE116" s="8">
        <v>0</v>
      </c>
      <c r="BF116" s="8">
        <v>4048</v>
      </c>
      <c r="BG116" s="8">
        <v>0</v>
      </c>
      <c r="BH116" s="8">
        <v>188.00376</v>
      </c>
      <c r="BI116" s="8">
        <v>798.99623999999994</v>
      </c>
      <c r="BJ116" s="8"/>
      <c r="BK116" s="8"/>
      <c r="BL116" s="8">
        <v>9190</v>
      </c>
      <c r="BM116" s="8">
        <v>1555</v>
      </c>
      <c r="BN116" s="8">
        <v>10745</v>
      </c>
      <c r="BO116" s="8">
        <v>14853</v>
      </c>
      <c r="BP116" s="8">
        <v>18243</v>
      </c>
      <c r="BQ116" s="8">
        <v>15560</v>
      </c>
      <c r="BR116" s="8">
        <v>0</v>
      </c>
      <c r="BS116" s="8">
        <v>2162</v>
      </c>
      <c r="BT116" s="8">
        <v>46937</v>
      </c>
      <c r="BU116" s="8">
        <v>23967</v>
      </c>
      <c r="BV116" s="8">
        <v>-14259</v>
      </c>
      <c r="BW116" s="8">
        <v>9708</v>
      </c>
      <c r="BX116" s="8">
        <v>4893</v>
      </c>
      <c r="BY116" s="8">
        <v>17761</v>
      </c>
      <c r="BZ116" s="8">
        <v>5057</v>
      </c>
      <c r="CA116" s="8">
        <v>8012</v>
      </c>
      <c r="CB116" s="8">
        <v>3234</v>
      </c>
      <c r="CC116" s="8">
        <v>2872</v>
      </c>
      <c r="CD116" s="8">
        <v>101936</v>
      </c>
      <c r="CE116" s="8"/>
      <c r="CF116" s="8">
        <v>7599</v>
      </c>
      <c r="CG116" s="8">
        <v>6237</v>
      </c>
      <c r="CH116" s="8">
        <v>0</v>
      </c>
      <c r="CI116" s="8">
        <v>1924</v>
      </c>
      <c r="CJ116" s="8">
        <v>20</v>
      </c>
      <c r="CK116" s="8">
        <v>2151</v>
      </c>
      <c r="CL116" s="8">
        <v>8242</v>
      </c>
      <c r="CM116" s="8">
        <v>37868</v>
      </c>
      <c r="CN116" s="8">
        <v>18399</v>
      </c>
      <c r="CO116" s="8">
        <v>110</v>
      </c>
      <c r="CP116" s="8">
        <v>9265</v>
      </c>
      <c r="CQ116" s="8">
        <v>504</v>
      </c>
      <c r="CR116" s="8">
        <v>6890</v>
      </c>
      <c r="CS116" s="8">
        <v>73311</v>
      </c>
      <c r="CT116" s="8">
        <v>2643</v>
      </c>
      <c r="CU116" s="8">
        <v>0</v>
      </c>
      <c r="CV116" s="8">
        <v>22663</v>
      </c>
      <c r="CW116" s="8">
        <v>-2946</v>
      </c>
      <c r="CX116" s="8">
        <v>5751</v>
      </c>
      <c r="CY116" s="8">
        <v>28111</v>
      </c>
      <c r="CZ116" s="8">
        <v>514</v>
      </c>
      <c r="DA116" s="8">
        <v>28625</v>
      </c>
      <c r="DB116" s="8">
        <v>101936</v>
      </c>
      <c r="DC116" s="8"/>
      <c r="DD116" s="8">
        <v>843.00241000000005</v>
      </c>
      <c r="DE116" s="8">
        <v>843.00241000000005</v>
      </c>
      <c r="DF116" s="8">
        <v>33.346290000000003</v>
      </c>
      <c r="DG116" s="8">
        <v>20453</v>
      </c>
      <c r="DH116" s="8">
        <v>9708</v>
      </c>
      <c r="DI116" s="8">
        <v>9094</v>
      </c>
      <c r="DJ116" s="8">
        <v>7896</v>
      </c>
      <c r="DK116" s="8">
        <v>514</v>
      </c>
      <c r="DL116" s="8">
        <v>3022</v>
      </c>
      <c r="DM116" s="8">
        <v>2476</v>
      </c>
      <c r="DN116" s="8">
        <v>12106</v>
      </c>
      <c r="DO116" s="8">
        <v>2311</v>
      </c>
      <c r="DP116" s="8">
        <v>7677</v>
      </c>
      <c r="DQ116" s="8">
        <v>0</v>
      </c>
      <c r="DR116" s="8">
        <v>12760</v>
      </c>
      <c r="DS116" s="8">
        <v>594</v>
      </c>
      <c r="DT116" s="8">
        <v>362000</v>
      </c>
      <c r="DU116" s="8">
        <v>0</v>
      </c>
      <c r="DV116" s="8"/>
      <c r="DW116" s="8">
        <v>4284</v>
      </c>
      <c r="DX116" s="8">
        <v>1720</v>
      </c>
      <c r="DY116" s="8">
        <v>820</v>
      </c>
      <c r="DZ116" s="8">
        <v>2540</v>
      </c>
      <c r="EA116" s="8">
        <v>0</v>
      </c>
      <c r="EB116" s="8">
        <v>-292</v>
      </c>
      <c r="EC116" s="8">
        <v>-326</v>
      </c>
      <c r="ED116" s="8">
        <v>264</v>
      </c>
      <c r="EE116" s="8">
        <v>0</v>
      </c>
      <c r="EF116" s="8">
        <v>0</v>
      </c>
      <c r="EG116" s="8">
        <v>688</v>
      </c>
      <c r="EH116" s="8">
        <v>-326</v>
      </c>
      <c r="EI116" s="8">
        <v>-256</v>
      </c>
      <c r="EJ116" s="8">
        <v>-208</v>
      </c>
      <c r="EK116" s="8">
        <v>818</v>
      </c>
      <c r="EL116" s="8">
        <v>7340</v>
      </c>
      <c r="EM116" s="8">
        <v>-1808</v>
      </c>
      <c r="EN116" s="8">
        <v>0</v>
      </c>
      <c r="EO116" s="8">
        <v>-2786</v>
      </c>
      <c r="EP116" s="8">
        <v>-26</v>
      </c>
      <c r="EQ116" s="8">
        <v>0</v>
      </c>
      <c r="ER116" s="8">
        <v>2035</v>
      </c>
      <c r="ES116" s="8">
        <v>-2175</v>
      </c>
      <c r="ET116" s="8">
        <v>-316</v>
      </c>
      <c r="EU116" s="8">
        <v>-5076</v>
      </c>
      <c r="EV116" s="8">
        <v>8</v>
      </c>
      <c r="EW116" s="8">
        <v>3772</v>
      </c>
      <c r="EX116" s="8">
        <v>3780</v>
      </c>
      <c r="EY116" s="8">
        <v>0</v>
      </c>
      <c r="EZ116" s="8">
        <v>-2927</v>
      </c>
      <c r="FA116" s="8">
        <v>-2927</v>
      </c>
      <c r="FB116" s="8">
        <v>0</v>
      </c>
      <c r="FC116" s="8">
        <v>-1394</v>
      </c>
      <c r="FD116" s="8">
        <v>-2528</v>
      </c>
      <c r="FE116" s="8">
        <v>0</v>
      </c>
      <c r="FF116" s="8">
        <v>-2528</v>
      </c>
      <c r="FG116" s="8">
        <v>0</v>
      </c>
      <c r="FH116" s="8">
        <v>-327</v>
      </c>
      <c r="FI116" s="8">
        <v>-3396</v>
      </c>
      <c r="FJ116" s="8">
        <v>-108</v>
      </c>
      <c r="FK116" s="8">
        <v>-1717</v>
      </c>
      <c r="FL116" s="8"/>
      <c r="FM116" s="8">
        <v>479</v>
      </c>
      <c r="FN116" s="8">
        <v>2164</v>
      </c>
      <c r="FO116" s="8">
        <v>4099.875</v>
      </c>
      <c r="FP116" s="8">
        <v>4406.125</v>
      </c>
      <c r="FQ116" s="8">
        <v>-470</v>
      </c>
      <c r="FR116" s="8">
        <v>853</v>
      </c>
      <c r="FS116" s="8" t="s">
        <v>4232</v>
      </c>
      <c r="FT116" s="9">
        <v>41547</v>
      </c>
      <c r="FU116" s="8">
        <v>12</v>
      </c>
      <c r="FV116" s="8">
        <v>75055.285610000006</v>
      </c>
      <c r="FW116" s="8">
        <v>0</v>
      </c>
      <c r="FX116" s="8">
        <v>0</v>
      </c>
      <c r="FY116" s="8">
        <v>0</v>
      </c>
      <c r="FZ116" s="8">
        <v>0</v>
      </c>
      <c r="GA116" s="48">
        <f t="shared" si="16"/>
        <v>2013</v>
      </c>
      <c r="GB116" s="10">
        <f t="shared" si="17"/>
        <v>9</v>
      </c>
      <c r="GC116" s="10">
        <v>0.81206999999999996</v>
      </c>
      <c r="GD116" s="10">
        <v>0.91341000000000006</v>
      </c>
    </row>
    <row r="117" spans="1:186">
      <c r="A117" s="8" t="str">
        <f t="shared" si="24"/>
        <v>Siemens</v>
      </c>
      <c r="B117" s="8" t="str">
        <f t="shared" si="25"/>
        <v>DB:SIE</v>
      </c>
      <c r="C117" s="8" t="str">
        <f>CONCATENATE("FY",RIGHT(Assumptions!D$11,4)-5)</f>
        <v>FY2014</v>
      </c>
      <c r="D117" s="10">
        <f t="shared" si="15"/>
        <v>2014</v>
      </c>
      <c r="E117" s="8">
        <v>70290</v>
      </c>
      <c r="F117" s="8">
        <v>937</v>
      </c>
      <c r="G117" s="8">
        <v>71227</v>
      </c>
      <c r="H117" s="8">
        <v>50869</v>
      </c>
      <c r="I117" s="8">
        <v>20358</v>
      </c>
      <c r="J117" s="8">
        <v>10190</v>
      </c>
      <c r="K117" s="8">
        <v>0</v>
      </c>
      <c r="L117" s="8">
        <v>4020</v>
      </c>
      <c r="M117" s="8">
        <v>0</v>
      </c>
      <c r="N117" s="8">
        <v>0</v>
      </c>
      <c r="O117" s="8">
        <v>38</v>
      </c>
      <c r="P117" s="8">
        <v>14248</v>
      </c>
      <c r="Q117" s="8">
        <v>6110</v>
      </c>
      <c r="R117" s="8">
        <v>-764</v>
      </c>
      <c r="S117" s="8">
        <v>1058</v>
      </c>
      <c r="T117" s="8">
        <v>294</v>
      </c>
      <c r="U117" s="8">
        <v>582</v>
      </c>
      <c r="V117" s="8">
        <v>0</v>
      </c>
      <c r="W117" s="8">
        <v>-178</v>
      </c>
      <c r="X117" s="8">
        <v>6808</v>
      </c>
      <c r="Y117" s="8">
        <v>0</v>
      </c>
      <c r="Z117" s="8">
        <v>0</v>
      </c>
      <c r="AA117" s="8">
        <v>498</v>
      </c>
      <c r="AB117" s="8">
        <v>0</v>
      </c>
      <c r="AC117" s="8">
        <v>0</v>
      </c>
      <c r="AD117" s="8">
        <v>7306</v>
      </c>
      <c r="AE117" s="8">
        <v>2014</v>
      </c>
      <c r="AF117" s="8">
        <v>5292</v>
      </c>
      <c r="AG117" s="8">
        <v>215</v>
      </c>
      <c r="AH117" s="8">
        <v>0</v>
      </c>
      <c r="AI117" s="8">
        <v>5507</v>
      </c>
      <c r="AJ117" s="8">
        <v>-134</v>
      </c>
      <c r="AK117" s="8">
        <v>5373</v>
      </c>
      <c r="AL117" s="8">
        <v>0</v>
      </c>
      <c r="AM117" s="8"/>
      <c r="AN117" s="8">
        <v>6.3702699999999997</v>
      </c>
      <c r="AO117" s="8">
        <v>6.1153700000000004</v>
      </c>
      <c r="AP117" s="8">
        <v>843.44899999999996</v>
      </c>
      <c r="AQ117" s="8">
        <v>6.3123699999999996</v>
      </c>
      <c r="AR117" s="8">
        <v>6.06</v>
      </c>
      <c r="AS117" s="8">
        <v>851.93399999999997</v>
      </c>
      <c r="AT117" s="8">
        <v>3.3</v>
      </c>
      <c r="AU117" s="1">
        <v>0.4714312302252</v>
      </c>
      <c r="AV117" s="8"/>
      <c r="AW117" s="8">
        <v>8318</v>
      </c>
      <c r="AX117" s="8">
        <v>6666</v>
      </c>
      <c r="AY117" s="8">
        <v>6110</v>
      </c>
      <c r="AZ117" s="1">
        <v>0.27566299999999999</v>
      </c>
      <c r="BA117" s="9">
        <v>41912</v>
      </c>
      <c r="BB117" s="8"/>
      <c r="BC117" s="8">
        <v>0</v>
      </c>
      <c r="BD117" s="8">
        <v>0</v>
      </c>
      <c r="BE117" s="8">
        <v>0</v>
      </c>
      <c r="BF117" s="8">
        <v>4194</v>
      </c>
      <c r="BG117" s="8">
        <v>0</v>
      </c>
      <c r="BH117" s="8">
        <v>326.27555999999998</v>
      </c>
      <c r="BI117" s="8">
        <v>778.72443999999996</v>
      </c>
      <c r="BJ117" s="8"/>
      <c r="BK117" s="8"/>
      <c r="BL117" s="8">
        <v>8013</v>
      </c>
      <c r="BM117" s="8">
        <v>2066</v>
      </c>
      <c r="BN117" s="8">
        <v>10079</v>
      </c>
      <c r="BO117" s="8">
        <v>14526</v>
      </c>
      <c r="BP117" s="8">
        <v>17214</v>
      </c>
      <c r="BQ117" s="8">
        <v>15100</v>
      </c>
      <c r="BR117" s="8">
        <v>0</v>
      </c>
      <c r="BS117" s="8">
        <v>5683</v>
      </c>
      <c r="BT117" s="8">
        <v>48076</v>
      </c>
      <c r="BU117" s="8">
        <v>23879</v>
      </c>
      <c r="BV117" s="8">
        <v>-14321</v>
      </c>
      <c r="BW117" s="8">
        <v>9558</v>
      </c>
      <c r="BX117" s="8">
        <v>4156</v>
      </c>
      <c r="BY117" s="8">
        <v>17783</v>
      </c>
      <c r="BZ117" s="8">
        <v>4560</v>
      </c>
      <c r="CA117" s="8">
        <v>10919</v>
      </c>
      <c r="CB117" s="8">
        <v>3334</v>
      </c>
      <c r="CC117" s="8">
        <v>3136</v>
      </c>
      <c r="CD117" s="8">
        <v>104879</v>
      </c>
      <c r="CE117" s="8"/>
      <c r="CF117" s="8">
        <v>7594</v>
      </c>
      <c r="CG117" s="8">
        <v>4880</v>
      </c>
      <c r="CH117" s="8">
        <v>0</v>
      </c>
      <c r="CI117" s="8">
        <v>1597</v>
      </c>
      <c r="CJ117" s="8">
        <v>23</v>
      </c>
      <c r="CK117" s="8">
        <v>1762</v>
      </c>
      <c r="CL117" s="8">
        <v>11183</v>
      </c>
      <c r="CM117" s="8">
        <v>36598</v>
      </c>
      <c r="CN117" s="8">
        <v>19192</v>
      </c>
      <c r="CO117" s="8">
        <v>134</v>
      </c>
      <c r="CP117" s="8">
        <v>9324</v>
      </c>
      <c r="CQ117" s="8">
        <v>552</v>
      </c>
      <c r="CR117" s="8">
        <v>7565</v>
      </c>
      <c r="CS117" s="8">
        <v>73365</v>
      </c>
      <c r="CT117" s="8">
        <v>2643</v>
      </c>
      <c r="CU117" s="8">
        <v>0</v>
      </c>
      <c r="CV117" s="8">
        <v>25729</v>
      </c>
      <c r="CW117" s="8">
        <v>-3747</v>
      </c>
      <c r="CX117" s="8">
        <v>6329</v>
      </c>
      <c r="CY117" s="8">
        <v>30954</v>
      </c>
      <c r="CZ117" s="8">
        <v>560</v>
      </c>
      <c r="DA117" s="8">
        <v>31514</v>
      </c>
      <c r="DB117" s="8">
        <v>104879</v>
      </c>
      <c r="DC117" s="8"/>
      <c r="DD117" s="8">
        <v>835.25485000000003</v>
      </c>
      <c r="DE117" s="8">
        <v>835.25485000000003</v>
      </c>
      <c r="DF117" s="8">
        <v>37.059350000000002</v>
      </c>
      <c r="DG117" s="8">
        <v>20946</v>
      </c>
      <c r="DH117" s="8">
        <v>10867</v>
      </c>
      <c r="DI117" s="8">
        <v>9086</v>
      </c>
      <c r="DJ117" s="8">
        <v>8840</v>
      </c>
      <c r="DK117" s="8">
        <v>560</v>
      </c>
      <c r="DL117" s="8">
        <v>2127</v>
      </c>
      <c r="DM117" s="8">
        <v>2389</v>
      </c>
      <c r="DN117" s="8">
        <v>11766</v>
      </c>
      <c r="DO117" s="8">
        <v>2312</v>
      </c>
      <c r="DP117" s="8">
        <v>7356</v>
      </c>
      <c r="DQ117" s="8">
        <v>0</v>
      </c>
      <c r="DR117" s="8">
        <v>12926</v>
      </c>
      <c r="DS117" s="8">
        <v>670</v>
      </c>
      <c r="DT117" s="8">
        <v>343000</v>
      </c>
      <c r="DU117" s="8">
        <v>0</v>
      </c>
      <c r="DV117" s="8"/>
      <c r="DW117" s="8">
        <v>5373</v>
      </c>
      <c r="DX117" s="8">
        <v>1652</v>
      </c>
      <c r="DY117" s="8">
        <v>556</v>
      </c>
      <c r="DZ117" s="8">
        <v>2208</v>
      </c>
      <c r="EA117" s="8">
        <v>0</v>
      </c>
      <c r="EB117" s="8">
        <v>-1054</v>
      </c>
      <c r="EC117" s="8">
        <v>0</v>
      </c>
      <c r="ED117" s="8">
        <v>5</v>
      </c>
      <c r="EE117" s="8">
        <v>0</v>
      </c>
      <c r="EF117" s="8">
        <v>0</v>
      </c>
      <c r="EG117" s="8">
        <v>302</v>
      </c>
      <c r="EH117" s="8">
        <v>201</v>
      </c>
      <c r="EI117" s="8">
        <v>335</v>
      </c>
      <c r="EJ117" s="8">
        <v>204</v>
      </c>
      <c r="EK117" s="8">
        <v>0</v>
      </c>
      <c r="EL117" s="8">
        <v>7100</v>
      </c>
      <c r="EM117" s="8">
        <v>-1813</v>
      </c>
      <c r="EN117" s="8">
        <v>0</v>
      </c>
      <c r="EO117" s="8">
        <v>-23</v>
      </c>
      <c r="EP117" s="8">
        <v>112</v>
      </c>
      <c r="EQ117" s="8">
        <v>0</v>
      </c>
      <c r="ER117" s="8">
        <v>-114</v>
      </c>
      <c r="ES117" s="8">
        <v>-2501</v>
      </c>
      <c r="ET117" s="8">
        <v>313</v>
      </c>
      <c r="EU117" s="8">
        <v>-4026</v>
      </c>
      <c r="EV117" s="8">
        <v>801</v>
      </c>
      <c r="EW117" s="8">
        <v>527</v>
      </c>
      <c r="EX117" s="8">
        <v>1328</v>
      </c>
      <c r="EY117" s="8">
        <v>0</v>
      </c>
      <c r="EZ117" s="8">
        <v>-1452</v>
      </c>
      <c r="FA117" s="8">
        <v>-1452</v>
      </c>
      <c r="FB117" s="8">
        <v>0</v>
      </c>
      <c r="FC117" s="8">
        <v>-1066</v>
      </c>
      <c r="FD117" s="8">
        <v>-2533</v>
      </c>
      <c r="FE117" s="8">
        <v>0</v>
      </c>
      <c r="FF117" s="8">
        <v>-2533</v>
      </c>
      <c r="FG117" s="8">
        <v>0</v>
      </c>
      <c r="FH117" s="8">
        <v>-764</v>
      </c>
      <c r="FI117" s="8">
        <v>-4487</v>
      </c>
      <c r="FJ117" s="8">
        <v>214</v>
      </c>
      <c r="FK117" s="8">
        <v>-1199</v>
      </c>
      <c r="FL117" s="8"/>
      <c r="FM117" s="8">
        <v>617</v>
      </c>
      <c r="FN117" s="8">
        <v>1809</v>
      </c>
      <c r="FO117" s="8">
        <v>1342.25</v>
      </c>
      <c r="FP117" s="8">
        <v>1819.75</v>
      </c>
      <c r="FQ117" s="8">
        <v>2751</v>
      </c>
      <c r="FR117" s="8">
        <v>-124</v>
      </c>
      <c r="FS117" s="8" t="s">
        <v>4232</v>
      </c>
      <c r="FT117" s="9">
        <v>41912</v>
      </c>
      <c r="FU117" s="8">
        <v>12</v>
      </c>
      <c r="FV117" s="8">
        <v>79446.184659999999</v>
      </c>
      <c r="FW117" s="8">
        <v>0</v>
      </c>
      <c r="FX117" s="8">
        <v>0</v>
      </c>
      <c r="FY117" s="8">
        <v>0</v>
      </c>
      <c r="FZ117" s="8">
        <v>0</v>
      </c>
      <c r="GA117" s="48">
        <f t="shared" si="16"/>
        <v>2014</v>
      </c>
      <c r="GB117" s="10">
        <f t="shared" si="17"/>
        <v>9</v>
      </c>
      <c r="GC117" s="10">
        <v>0.60596000000000005</v>
      </c>
      <c r="GD117" s="10">
        <v>0.65669999999999995</v>
      </c>
    </row>
    <row r="118" spans="1:186">
      <c r="A118" s="8" t="str">
        <f t="shared" si="24"/>
        <v>Siemens</v>
      </c>
      <c r="B118" s="8" t="str">
        <f t="shared" si="25"/>
        <v>DB:SIE</v>
      </c>
      <c r="C118" s="8" t="str">
        <f>CONCATENATE("FY",RIGHT(Assumptions!D$11,4)-4)</f>
        <v>FY2015</v>
      </c>
      <c r="D118" s="10">
        <f t="shared" si="15"/>
        <v>2015</v>
      </c>
      <c r="E118" s="8">
        <v>74588</v>
      </c>
      <c r="F118" s="8">
        <v>1048</v>
      </c>
      <c r="G118" s="8">
        <v>75636</v>
      </c>
      <c r="H118" s="8">
        <v>53789</v>
      </c>
      <c r="I118" s="8">
        <v>21847</v>
      </c>
      <c r="J118" s="8">
        <v>11409</v>
      </c>
      <c r="K118" s="8">
        <v>0</v>
      </c>
      <c r="L118" s="8">
        <v>4483</v>
      </c>
      <c r="M118" s="8">
        <v>0</v>
      </c>
      <c r="N118" s="8">
        <v>0</v>
      </c>
      <c r="O118" s="8">
        <v>145</v>
      </c>
      <c r="P118" s="8">
        <v>16037</v>
      </c>
      <c r="Q118" s="8">
        <v>5810</v>
      </c>
      <c r="R118" s="8">
        <v>-818</v>
      </c>
      <c r="S118" s="8">
        <v>1260</v>
      </c>
      <c r="T118" s="8">
        <v>442</v>
      </c>
      <c r="U118" s="8">
        <v>1235</v>
      </c>
      <c r="V118" s="8">
        <v>0</v>
      </c>
      <c r="W118" s="8">
        <v>-501</v>
      </c>
      <c r="X118" s="8">
        <v>6986</v>
      </c>
      <c r="Y118" s="8">
        <v>0</v>
      </c>
      <c r="Z118" s="8">
        <v>0</v>
      </c>
      <c r="AA118" s="8">
        <v>232</v>
      </c>
      <c r="AB118" s="8">
        <v>0</v>
      </c>
      <c r="AC118" s="8">
        <v>0</v>
      </c>
      <c r="AD118" s="8">
        <v>7218</v>
      </c>
      <c r="AE118" s="8">
        <v>1869</v>
      </c>
      <c r="AF118" s="8">
        <v>5349</v>
      </c>
      <c r="AG118" s="8">
        <v>2031</v>
      </c>
      <c r="AH118" s="8">
        <v>0</v>
      </c>
      <c r="AI118" s="8">
        <v>7380</v>
      </c>
      <c r="AJ118" s="8">
        <v>-98</v>
      </c>
      <c r="AK118" s="8">
        <v>7282</v>
      </c>
      <c r="AL118" s="8">
        <v>0</v>
      </c>
      <c r="AM118" s="8"/>
      <c r="AN118" s="8">
        <v>8.8437300000000008</v>
      </c>
      <c r="AO118" s="8">
        <v>6.3771500000000003</v>
      </c>
      <c r="AP118" s="8">
        <v>823.40800000000002</v>
      </c>
      <c r="AQ118" s="8">
        <v>8.7386700000000008</v>
      </c>
      <c r="AR118" s="8">
        <v>6.3</v>
      </c>
      <c r="AS118" s="8">
        <v>832.83199999999999</v>
      </c>
      <c r="AT118" s="8">
        <v>3.5</v>
      </c>
      <c r="AU118" s="1">
        <v>0.37462235649546799</v>
      </c>
      <c r="AV118" s="8"/>
      <c r="AW118" s="8">
        <v>8180</v>
      </c>
      <c r="AX118" s="8">
        <v>6412</v>
      </c>
      <c r="AY118" s="8">
        <v>5810</v>
      </c>
      <c r="AZ118" s="1">
        <v>0.25893500000000003</v>
      </c>
      <c r="BA118" s="9">
        <v>42277</v>
      </c>
      <c r="BB118" s="8"/>
      <c r="BC118" s="8">
        <v>0</v>
      </c>
      <c r="BD118" s="8">
        <v>0</v>
      </c>
      <c r="BE118" s="8">
        <v>0</v>
      </c>
      <c r="BF118" s="8">
        <v>4659</v>
      </c>
      <c r="BG118" s="8">
        <v>0</v>
      </c>
      <c r="BH118" s="8">
        <v>289.13269000000003</v>
      </c>
      <c r="BI118" s="8">
        <v>828.86730999999997</v>
      </c>
      <c r="BJ118" s="8"/>
      <c r="BK118" s="8"/>
      <c r="BL118" s="8">
        <v>9957</v>
      </c>
      <c r="BM118" s="8">
        <v>2374</v>
      </c>
      <c r="BN118" s="8">
        <v>12331</v>
      </c>
      <c r="BO118" s="8">
        <v>15982</v>
      </c>
      <c r="BP118" s="8">
        <v>19754</v>
      </c>
      <c r="BQ118" s="8">
        <v>17253</v>
      </c>
      <c r="BR118" s="8">
        <v>0</v>
      </c>
      <c r="BS118" s="8">
        <v>2104</v>
      </c>
      <c r="BT118" s="8">
        <v>51442</v>
      </c>
      <c r="BU118" s="8">
        <v>25165</v>
      </c>
      <c r="BV118" s="8">
        <v>-15023</v>
      </c>
      <c r="BW118" s="8">
        <v>10142</v>
      </c>
      <c r="BX118" s="8">
        <v>5628</v>
      </c>
      <c r="BY118" s="8">
        <v>23166</v>
      </c>
      <c r="BZ118" s="8">
        <v>8077</v>
      </c>
      <c r="CA118" s="8">
        <v>12478</v>
      </c>
      <c r="CB118" s="8">
        <v>2591</v>
      </c>
      <c r="CC118" s="8">
        <v>3560</v>
      </c>
      <c r="CD118" s="8">
        <v>120348</v>
      </c>
      <c r="CE118" s="8"/>
      <c r="CF118" s="8">
        <v>7774</v>
      </c>
      <c r="CG118" s="8">
        <v>5437</v>
      </c>
      <c r="CH118" s="8">
        <v>0</v>
      </c>
      <c r="CI118" s="8">
        <v>2948</v>
      </c>
      <c r="CJ118" s="8">
        <v>31</v>
      </c>
      <c r="CK118" s="8">
        <v>1828</v>
      </c>
      <c r="CL118" s="8">
        <v>10562</v>
      </c>
      <c r="CM118" s="8">
        <v>39562</v>
      </c>
      <c r="CN118" s="8">
        <v>26567</v>
      </c>
      <c r="CO118" s="8">
        <v>115</v>
      </c>
      <c r="CP118" s="8">
        <v>9811</v>
      </c>
      <c r="CQ118" s="8">
        <v>609</v>
      </c>
      <c r="CR118" s="8">
        <v>8629</v>
      </c>
      <c r="CS118" s="8">
        <v>85293</v>
      </c>
      <c r="CT118" s="8">
        <v>2643</v>
      </c>
      <c r="CU118" s="8">
        <v>0</v>
      </c>
      <c r="CV118" s="8">
        <v>30152</v>
      </c>
      <c r="CW118" s="8">
        <v>-6218</v>
      </c>
      <c r="CX118" s="8">
        <v>7897</v>
      </c>
      <c r="CY118" s="8">
        <v>34474</v>
      </c>
      <c r="CZ118" s="8">
        <v>581</v>
      </c>
      <c r="DA118" s="8">
        <v>35055</v>
      </c>
      <c r="DB118" s="8">
        <v>120348</v>
      </c>
      <c r="DC118" s="8"/>
      <c r="DD118" s="8">
        <v>808.62324000000001</v>
      </c>
      <c r="DE118" s="8">
        <v>808.62324000000001</v>
      </c>
      <c r="DF118" s="8">
        <v>42.632959999999997</v>
      </c>
      <c r="DG118" s="8">
        <v>29661</v>
      </c>
      <c r="DH118" s="8">
        <v>17330</v>
      </c>
      <c r="DI118" s="8">
        <v>9522</v>
      </c>
      <c r="DJ118" s="8">
        <v>8944</v>
      </c>
      <c r="DK118" s="8">
        <v>581</v>
      </c>
      <c r="DL118" s="8">
        <v>2947</v>
      </c>
      <c r="DM118" s="8">
        <v>2631</v>
      </c>
      <c r="DN118" s="8">
        <v>13579</v>
      </c>
      <c r="DO118" s="8">
        <v>3046</v>
      </c>
      <c r="DP118" s="8">
        <v>7745</v>
      </c>
      <c r="DQ118" s="8">
        <v>0</v>
      </c>
      <c r="DR118" s="8">
        <v>13600</v>
      </c>
      <c r="DS118" s="8">
        <v>787</v>
      </c>
      <c r="DT118" s="8">
        <v>348000</v>
      </c>
      <c r="DU118" s="8">
        <v>0</v>
      </c>
      <c r="DV118" s="8"/>
      <c r="DW118" s="8">
        <v>7282</v>
      </c>
      <c r="DX118" s="8">
        <v>1768</v>
      </c>
      <c r="DY118" s="8">
        <v>602</v>
      </c>
      <c r="DZ118" s="8">
        <v>2370</v>
      </c>
      <c r="EA118" s="8">
        <v>0</v>
      </c>
      <c r="EB118" s="8">
        <v>-1103</v>
      </c>
      <c r="EC118" s="8">
        <v>0</v>
      </c>
      <c r="ED118" s="8">
        <v>3</v>
      </c>
      <c r="EE118" s="8">
        <v>0</v>
      </c>
      <c r="EF118" s="8">
        <v>0</v>
      </c>
      <c r="EG118" s="8">
        <v>-1310</v>
      </c>
      <c r="EH118" s="8">
        <v>-811</v>
      </c>
      <c r="EI118" s="8">
        <v>-793</v>
      </c>
      <c r="EJ118" s="8">
        <v>-247</v>
      </c>
      <c r="EK118" s="8">
        <v>401</v>
      </c>
      <c r="EL118" s="8">
        <v>6612</v>
      </c>
      <c r="EM118" s="8">
        <v>-1897</v>
      </c>
      <c r="EN118" s="8">
        <v>0</v>
      </c>
      <c r="EO118" s="8">
        <v>-8254</v>
      </c>
      <c r="EP118" s="8">
        <v>445</v>
      </c>
      <c r="EQ118" s="8">
        <v>0</v>
      </c>
      <c r="ER118" s="8">
        <v>2658</v>
      </c>
      <c r="ES118" s="8">
        <v>-1667</v>
      </c>
      <c r="ET118" s="8">
        <v>2888</v>
      </c>
      <c r="EU118" s="8">
        <v>-5827</v>
      </c>
      <c r="EV118" s="8">
        <v>351</v>
      </c>
      <c r="EW118" s="8">
        <v>7213</v>
      </c>
      <c r="EX118" s="8">
        <v>7564</v>
      </c>
      <c r="EY118" s="8">
        <v>0</v>
      </c>
      <c r="EZ118" s="8">
        <v>-354</v>
      </c>
      <c r="FA118" s="8">
        <v>-354</v>
      </c>
      <c r="FB118" s="8">
        <v>0</v>
      </c>
      <c r="FC118" s="8">
        <v>-2700</v>
      </c>
      <c r="FD118" s="8">
        <v>-2728</v>
      </c>
      <c r="FE118" s="8">
        <v>0</v>
      </c>
      <c r="FF118" s="8">
        <v>-2728</v>
      </c>
      <c r="FG118" s="8">
        <v>0</v>
      </c>
      <c r="FH118" s="8">
        <v>-726</v>
      </c>
      <c r="FI118" s="8">
        <v>1056</v>
      </c>
      <c r="FJ118" s="8">
        <v>83</v>
      </c>
      <c r="FK118" s="8">
        <v>1923</v>
      </c>
      <c r="FL118" s="8"/>
      <c r="FM118" s="8">
        <v>596</v>
      </c>
      <c r="FN118" s="8">
        <v>2306</v>
      </c>
      <c r="FO118" s="8">
        <v>4463</v>
      </c>
      <c r="FP118" s="8">
        <v>4974.25</v>
      </c>
      <c r="FQ118" s="8">
        <v>-491</v>
      </c>
      <c r="FR118" s="8">
        <v>7210</v>
      </c>
      <c r="FS118" s="8" t="s">
        <v>4232</v>
      </c>
      <c r="FT118" s="9">
        <v>42277</v>
      </c>
      <c r="FU118" s="8">
        <v>12</v>
      </c>
      <c r="FV118" s="8">
        <v>66727.833840000007</v>
      </c>
      <c r="FW118" s="8">
        <v>0</v>
      </c>
      <c r="FX118" s="8">
        <v>0</v>
      </c>
      <c r="FY118" s="8">
        <v>0</v>
      </c>
      <c r="FZ118" s="8">
        <v>0</v>
      </c>
      <c r="GA118" s="48">
        <f t="shared" si="16"/>
        <v>2015</v>
      </c>
      <c r="GB118" s="10">
        <f t="shared" si="17"/>
        <v>9</v>
      </c>
      <c r="GC118" s="10">
        <v>1.11131</v>
      </c>
      <c r="GD118" s="10">
        <v>1.0079</v>
      </c>
    </row>
    <row r="119" spans="1:186">
      <c r="A119" s="8" t="str">
        <f t="shared" si="24"/>
        <v>Siemens</v>
      </c>
      <c r="B119" s="8" t="str">
        <f t="shared" si="25"/>
        <v>DB:SIE</v>
      </c>
      <c r="C119" s="8" t="str">
        <f>CONCATENATE("FY",RIGHT(Assumptions!D$11,4)-3)</f>
        <v>FY2016</v>
      </c>
      <c r="D119" s="10">
        <f t="shared" si="15"/>
        <v>2016</v>
      </c>
      <c r="E119" s="8">
        <v>78665</v>
      </c>
      <c r="F119" s="8">
        <v>979</v>
      </c>
      <c r="G119" s="8">
        <v>79644</v>
      </c>
      <c r="H119" s="8">
        <v>55826</v>
      </c>
      <c r="I119" s="8">
        <v>23818</v>
      </c>
      <c r="J119" s="8">
        <v>11669</v>
      </c>
      <c r="K119" s="8">
        <v>0</v>
      </c>
      <c r="L119" s="8">
        <v>4732</v>
      </c>
      <c r="M119" s="8">
        <v>0</v>
      </c>
      <c r="N119" s="8">
        <v>0</v>
      </c>
      <c r="O119" s="8">
        <v>277</v>
      </c>
      <c r="P119" s="8">
        <v>16678</v>
      </c>
      <c r="Q119" s="8">
        <v>7140</v>
      </c>
      <c r="R119" s="8">
        <v>-989</v>
      </c>
      <c r="S119" s="8">
        <v>1314</v>
      </c>
      <c r="T119" s="8">
        <v>325</v>
      </c>
      <c r="U119" s="8">
        <v>134</v>
      </c>
      <c r="V119" s="8">
        <v>0</v>
      </c>
      <c r="W119" s="8">
        <v>-373</v>
      </c>
      <c r="X119" s="8">
        <v>7226</v>
      </c>
      <c r="Y119" s="8">
        <v>0</v>
      </c>
      <c r="Z119" s="8">
        <v>0</v>
      </c>
      <c r="AA119" s="8">
        <v>178</v>
      </c>
      <c r="AB119" s="8">
        <v>0</v>
      </c>
      <c r="AC119" s="8">
        <v>0</v>
      </c>
      <c r="AD119" s="8">
        <v>7404</v>
      </c>
      <c r="AE119" s="8">
        <v>2008</v>
      </c>
      <c r="AF119" s="8">
        <v>5396</v>
      </c>
      <c r="AG119" s="8">
        <v>188</v>
      </c>
      <c r="AH119" s="8">
        <v>0</v>
      </c>
      <c r="AI119" s="8">
        <v>5584</v>
      </c>
      <c r="AJ119" s="8">
        <v>-134</v>
      </c>
      <c r="AK119" s="8">
        <v>5450</v>
      </c>
      <c r="AL119" s="8">
        <v>0</v>
      </c>
      <c r="AM119" s="8"/>
      <c r="AN119" s="8">
        <v>6.7393299999999998</v>
      </c>
      <c r="AO119" s="8">
        <v>6.50685</v>
      </c>
      <c r="AP119" s="8">
        <v>808.68600000000004</v>
      </c>
      <c r="AQ119" s="8">
        <v>6.6492899999999997</v>
      </c>
      <c r="AR119" s="8">
        <v>6.42</v>
      </c>
      <c r="AS119" s="8">
        <v>819.91399999999999</v>
      </c>
      <c r="AT119" s="8">
        <v>3.6</v>
      </c>
      <c r="AU119" s="1">
        <v>0.51871559633027498</v>
      </c>
      <c r="AV119" s="8"/>
      <c r="AW119" s="8">
        <v>9714</v>
      </c>
      <c r="AX119" s="8">
        <v>7883</v>
      </c>
      <c r="AY119" s="8">
        <v>7140</v>
      </c>
      <c r="AZ119" s="1">
        <v>0.271204</v>
      </c>
      <c r="BA119" s="9">
        <v>42643</v>
      </c>
      <c r="BB119" s="8"/>
      <c r="BC119" s="8">
        <v>0</v>
      </c>
      <c r="BD119" s="8">
        <v>0</v>
      </c>
      <c r="BE119" s="8">
        <v>0</v>
      </c>
      <c r="BF119" s="8">
        <v>4921</v>
      </c>
      <c r="BG119" s="8">
        <v>0</v>
      </c>
      <c r="BH119" s="8">
        <v>302.238</v>
      </c>
      <c r="BI119" s="8">
        <v>855.76199999999994</v>
      </c>
      <c r="BJ119" s="8"/>
      <c r="BK119" s="8"/>
      <c r="BL119" s="8">
        <v>10604</v>
      </c>
      <c r="BM119" s="8">
        <v>2425</v>
      </c>
      <c r="BN119" s="8">
        <v>13029</v>
      </c>
      <c r="BO119" s="8">
        <v>16287</v>
      </c>
      <c r="BP119" s="8">
        <v>21987</v>
      </c>
      <c r="BQ119" s="8">
        <v>18160</v>
      </c>
      <c r="BR119" s="8">
        <v>0</v>
      </c>
      <c r="BS119" s="8">
        <v>2153</v>
      </c>
      <c r="BT119" s="8">
        <v>55329</v>
      </c>
      <c r="BU119" s="8">
        <v>25594</v>
      </c>
      <c r="BV119" s="8">
        <v>-15559</v>
      </c>
      <c r="BW119" s="8">
        <v>10035</v>
      </c>
      <c r="BX119" s="8">
        <v>5934</v>
      </c>
      <c r="BY119" s="8">
        <v>24159</v>
      </c>
      <c r="BZ119" s="8">
        <v>7742</v>
      </c>
      <c r="CA119" s="8">
        <v>11838</v>
      </c>
      <c r="CB119" s="8">
        <v>3431</v>
      </c>
      <c r="CC119" s="8">
        <v>3692</v>
      </c>
      <c r="CD119" s="8">
        <v>125717</v>
      </c>
      <c r="CE119" s="8"/>
      <c r="CF119" s="8">
        <v>8048</v>
      </c>
      <c r="CG119" s="8">
        <v>5401</v>
      </c>
      <c r="CH119" s="8">
        <v>0</v>
      </c>
      <c r="CI119" s="8">
        <v>6191</v>
      </c>
      <c r="CJ119" s="8">
        <v>15</v>
      </c>
      <c r="CK119" s="8">
        <v>2085</v>
      </c>
      <c r="CL119" s="8">
        <v>8992</v>
      </c>
      <c r="CM119" s="8">
        <v>42916</v>
      </c>
      <c r="CN119" s="8">
        <v>24638</v>
      </c>
      <c r="CO119" s="8">
        <v>123</v>
      </c>
      <c r="CP119" s="8">
        <v>13695</v>
      </c>
      <c r="CQ119" s="8">
        <v>829</v>
      </c>
      <c r="CR119" s="8">
        <v>8700</v>
      </c>
      <c r="CS119" s="8">
        <v>90901</v>
      </c>
      <c r="CT119" s="8">
        <v>2550</v>
      </c>
      <c r="CU119" s="8">
        <v>0</v>
      </c>
      <c r="CV119" s="8">
        <v>27454</v>
      </c>
      <c r="CW119" s="8">
        <v>-3605</v>
      </c>
      <c r="CX119" s="8">
        <v>7812</v>
      </c>
      <c r="CY119" s="8">
        <v>34211</v>
      </c>
      <c r="CZ119" s="8">
        <v>605</v>
      </c>
      <c r="DA119" s="8">
        <v>34816</v>
      </c>
      <c r="DB119" s="8">
        <v>125717</v>
      </c>
      <c r="DC119" s="8"/>
      <c r="DD119" s="8">
        <v>808.27832000000001</v>
      </c>
      <c r="DE119" s="8">
        <v>808.27832000000001</v>
      </c>
      <c r="DF119" s="8">
        <v>42.325769999999999</v>
      </c>
      <c r="DG119" s="8">
        <v>30967</v>
      </c>
      <c r="DH119" s="8">
        <v>17938</v>
      </c>
      <c r="DI119" s="8">
        <v>13367</v>
      </c>
      <c r="DJ119" s="8">
        <v>9264</v>
      </c>
      <c r="DK119" s="8">
        <v>605</v>
      </c>
      <c r="DL119" s="8">
        <v>3012</v>
      </c>
      <c r="DM119" s="8">
        <v>2487</v>
      </c>
      <c r="DN119" s="8">
        <v>14327</v>
      </c>
      <c r="DO119" s="8">
        <v>3261</v>
      </c>
      <c r="DP119" s="8">
        <v>7859</v>
      </c>
      <c r="DQ119" s="8">
        <v>0</v>
      </c>
      <c r="DR119" s="8">
        <v>14043</v>
      </c>
      <c r="DS119" s="8">
        <v>677</v>
      </c>
      <c r="DT119" s="8">
        <v>351000</v>
      </c>
      <c r="DU119" s="8">
        <v>0</v>
      </c>
      <c r="DV119" s="8"/>
      <c r="DW119" s="8">
        <v>5450</v>
      </c>
      <c r="DX119" s="8">
        <v>1831</v>
      </c>
      <c r="DY119" s="8">
        <v>743</v>
      </c>
      <c r="DZ119" s="8">
        <v>2574</v>
      </c>
      <c r="EA119" s="8">
        <v>0</v>
      </c>
      <c r="EB119" s="8">
        <v>0</v>
      </c>
      <c r="EC119" s="8">
        <v>0</v>
      </c>
      <c r="ED119" s="8">
        <v>1</v>
      </c>
      <c r="EE119" s="8">
        <v>0</v>
      </c>
      <c r="EF119" s="8">
        <v>0</v>
      </c>
      <c r="EG119" s="8">
        <v>1460</v>
      </c>
      <c r="EH119" s="8">
        <v>-579</v>
      </c>
      <c r="EI119" s="8">
        <v>-1009</v>
      </c>
      <c r="EJ119" s="8">
        <v>327</v>
      </c>
      <c r="EK119" s="8">
        <v>-765</v>
      </c>
      <c r="EL119" s="8">
        <v>7611</v>
      </c>
      <c r="EM119" s="8">
        <v>-2135</v>
      </c>
      <c r="EN119" s="8">
        <v>0</v>
      </c>
      <c r="EO119" s="8">
        <v>-922</v>
      </c>
      <c r="EP119" s="8">
        <v>9</v>
      </c>
      <c r="EQ119" s="8">
        <v>0</v>
      </c>
      <c r="ER119" s="8">
        <v>-2</v>
      </c>
      <c r="ES119" s="8">
        <v>-1356</v>
      </c>
      <c r="ET119" s="8">
        <v>262</v>
      </c>
      <c r="EU119" s="8">
        <v>-4144</v>
      </c>
      <c r="EV119" s="8">
        <v>0</v>
      </c>
      <c r="EW119" s="8">
        <v>5300</v>
      </c>
      <c r="EX119" s="8">
        <v>5300</v>
      </c>
      <c r="EY119" s="8">
        <v>-1408</v>
      </c>
      <c r="EZ119" s="8">
        <v>-2253</v>
      </c>
      <c r="FA119" s="8">
        <v>-3661</v>
      </c>
      <c r="FB119" s="8">
        <v>0</v>
      </c>
      <c r="FC119" s="8">
        <v>-463</v>
      </c>
      <c r="FD119" s="8">
        <v>-2827</v>
      </c>
      <c r="FE119" s="8">
        <v>0</v>
      </c>
      <c r="FF119" s="8">
        <v>-2827</v>
      </c>
      <c r="FG119" s="8">
        <v>0</v>
      </c>
      <c r="FH119" s="8">
        <v>-1059</v>
      </c>
      <c r="FI119" s="8">
        <v>-2710</v>
      </c>
      <c r="FJ119" s="8">
        <v>-98</v>
      </c>
      <c r="FK119" s="8">
        <v>660</v>
      </c>
      <c r="FL119" s="8"/>
      <c r="FM119" s="8">
        <v>809</v>
      </c>
      <c r="FN119" s="8">
        <v>1718</v>
      </c>
      <c r="FO119" s="8">
        <v>1742.375</v>
      </c>
      <c r="FP119" s="8">
        <v>2360.5</v>
      </c>
      <c r="FQ119" s="8">
        <v>3062</v>
      </c>
      <c r="FR119" s="8">
        <v>1639</v>
      </c>
      <c r="FS119" s="8" t="s">
        <v>4232</v>
      </c>
      <c r="FT119" s="9">
        <v>42643</v>
      </c>
      <c r="FU119" s="8">
        <v>12</v>
      </c>
      <c r="FV119" s="8">
        <v>84258.541710000005</v>
      </c>
      <c r="FW119" s="8">
        <v>0</v>
      </c>
      <c r="FX119" s="8">
        <v>0</v>
      </c>
      <c r="FY119" s="8">
        <v>0</v>
      </c>
      <c r="FZ119" s="8">
        <v>0</v>
      </c>
      <c r="GA119" s="48">
        <f t="shared" si="16"/>
        <v>2016</v>
      </c>
      <c r="GB119" s="10">
        <f t="shared" si="17"/>
        <v>9</v>
      </c>
      <c r="GC119" s="10">
        <v>1.1901200000000001</v>
      </c>
      <c r="GD119" s="10">
        <v>1.2138800000000001</v>
      </c>
    </row>
    <row r="120" spans="1:186">
      <c r="A120" s="8" t="str">
        <f t="shared" si="24"/>
        <v>Siemens</v>
      </c>
      <c r="B120" s="8" t="str">
        <f t="shared" si="25"/>
        <v>DB:SIE</v>
      </c>
      <c r="C120" s="8" t="str">
        <f>CONCATENATE("FY",RIGHT(Assumptions!D$11,4)-2)</f>
        <v>FY2017</v>
      </c>
      <c r="D120" s="10">
        <f t="shared" si="15"/>
        <v>2017</v>
      </c>
      <c r="E120" s="8">
        <v>81942</v>
      </c>
      <c r="F120" s="8">
        <v>921</v>
      </c>
      <c r="G120" s="8">
        <v>82863</v>
      </c>
      <c r="H120" s="8">
        <v>57820</v>
      </c>
      <c r="I120" s="8">
        <v>25043</v>
      </c>
      <c r="J120" s="8">
        <v>12360</v>
      </c>
      <c r="K120" s="8">
        <v>0</v>
      </c>
      <c r="L120" s="8">
        <v>5164</v>
      </c>
      <c r="M120" s="8">
        <v>0</v>
      </c>
      <c r="N120" s="8">
        <v>0</v>
      </c>
      <c r="O120" s="8">
        <v>296</v>
      </c>
      <c r="P120" s="8">
        <v>17820</v>
      </c>
      <c r="Q120" s="8">
        <v>7223</v>
      </c>
      <c r="R120" s="8">
        <v>-994</v>
      </c>
      <c r="S120" s="8">
        <v>1490</v>
      </c>
      <c r="T120" s="8">
        <v>496</v>
      </c>
      <c r="U120" s="8">
        <v>43</v>
      </c>
      <c r="V120" s="8">
        <v>0</v>
      </c>
      <c r="W120" s="8">
        <v>79</v>
      </c>
      <c r="X120" s="8">
        <v>7841</v>
      </c>
      <c r="Y120" s="8">
        <v>0</v>
      </c>
      <c r="Z120" s="8">
        <v>0</v>
      </c>
      <c r="AA120" s="8">
        <v>348</v>
      </c>
      <c r="AB120" s="8">
        <v>0</v>
      </c>
      <c r="AC120" s="8">
        <v>0</v>
      </c>
      <c r="AD120" s="8">
        <v>8189</v>
      </c>
      <c r="AE120" s="8">
        <v>2148</v>
      </c>
      <c r="AF120" s="8">
        <v>6041</v>
      </c>
      <c r="AG120" s="8">
        <v>53</v>
      </c>
      <c r="AH120" s="8">
        <v>0</v>
      </c>
      <c r="AI120" s="8">
        <v>6094</v>
      </c>
      <c r="AJ120" s="8">
        <v>-133</v>
      </c>
      <c r="AK120" s="8">
        <v>5961</v>
      </c>
      <c r="AL120" s="8">
        <v>0</v>
      </c>
      <c r="AM120" s="8"/>
      <c r="AN120" s="8">
        <v>7.3395099999999998</v>
      </c>
      <c r="AO120" s="8">
        <v>7.2742500000000003</v>
      </c>
      <c r="AP120" s="8">
        <v>812.18</v>
      </c>
      <c r="AQ120" s="8">
        <v>7.1939200000000003</v>
      </c>
      <c r="AR120" s="8">
        <v>7.13</v>
      </c>
      <c r="AS120" s="8">
        <v>829.16399999999999</v>
      </c>
      <c r="AT120" s="8">
        <v>3.7</v>
      </c>
      <c r="AU120" s="1">
        <v>0.488844153665492</v>
      </c>
      <c r="AV120" s="8"/>
      <c r="AW120" s="8">
        <v>10231</v>
      </c>
      <c r="AX120" s="8">
        <v>8301</v>
      </c>
      <c r="AY120" s="8">
        <v>7223</v>
      </c>
      <c r="AZ120" s="1">
        <v>0.26230300000000001</v>
      </c>
      <c r="BA120" s="9">
        <v>43008</v>
      </c>
      <c r="BB120" s="8"/>
      <c r="BC120" s="8">
        <v>0</v>
      </c>
      <c r="BD120" s="8">
        <v>0</v>
      </c>
      <c r="BE120" s="8">
        <v>0</v>
      </c>
      <c r="BF120" s="8">
        <v>5367</v>
      </c>
      <c r="BG120" s="8">
        <v>0</v>
      </c>
      <c r="BH120" s="8">
        <v>312.58656000000002</v>
      </c>
      <c r="BI120" s="8">
        <v>929.41344000000004</v>
      </c>
      <c r="BJ120" s="8"/>
      <c r="BK120" s="8"/>
      <c r="BL120" s="8">
        <v>8375</v>
      </c>
      <c r="BM120" s="8">
        <v>2391</v>
      </c>
      <c r="BN120" s="8">
        <v>10766</v>
      </c>
      <c r="BO120" s="8">
        <v>25535</v>
      </c>
      <c r="BP120" s="8">
        <v>32618</v>
      </c>
      <c r="BQ120" s="8">
        <v>13885</v>
      </c>
      <c r="BR120" s="8">
        <v>0</v>
      </c>
      <c r="BS120" s="8">
        <v>3481</v>
      </c>
      <c r="BT120" s="8">
        <v>60750</v>
      </c>
      <c r="BU120" s="8">
        <v>26879</v>
      </c>
      <c r="BV120" s="8">
        <v>-16040</v>
      </c>
      <c r="BW120" s="8">
        <v>10839</v>
      </c>
      <c r="BX120" s="8">
        <v>5225</v>
      </c>
      <c r="BY120" s="8">
        <v>27906</v>
      </c>
      <c r="BZ120" s="8">
        <v>10926</v>
      </c>
      <c r="CA120" s="8">
        <v>11063</v>
      </c>
      <c r="CB120" s="8">
        <v>2283</v>
      </c>
      <c r="CC120" s="8">
        <v>3420</v>
      </c>
      <c r="CD120" s="8">
        <v>136111</v>
      </c>
      <c r="CE120" s="8"/>
      <c r="CF120" s="8">
        <v>9756</v>
      </c>
      <c r="CG120" s="8">
        <v>5505</v>
      </c>
      <c r="CH120" s="8">
        <v>0</v>
      </c>
      <c r="CI120" s="8">
        <v>5420</v>
      </c>
      <c r="CJ120" s="8">
        <v>27</v>
      </c>
      <c r="CK120" s="8">
        <v>2355</v>
      </c>
      <c r="CL120" s="8">
        <v>8576</v>
      </c>
      <c r="CM120" s="8">
        <v>46077</v>
      </c>
      <c r="CN120" s="8">
        <v>26689</v>
      </c>
      <c r="CO120" s="8">
        <v>88</v>
      </c>
      <c r="CP120" s="8">
        <v>9582</v>
      </c>
      <c r="CQ120" s="8">
        <v>1635</v>
      </c>
      <c r="CR120" s="8">
        <v>7421</v>
      </c>
      <c r="CS120" s="8">
        <v>91492</v>
      </c>
      <c r="CT120" s="8">
        <v>2550</v>
      </c>
      <c r="CU120" s="8">
        <v>0</v>
      </c>
      <c r="CV120" s="8">
        <v>35794</v>
      </c>
      <c r="CW120" s="8">
        <v>-3196</v>
      </c>
      <c r="CX120" s="8">
        <v>8033</v>
      </c>
      <c r="CY120" s="8">
        <v>43181</v>
      </c>
      <c r="CZ120" s="8">
        <v>1438</v>
      </c>
      <c r="DA120" s="8">
        <v>44619</v>
      </c>
      <c r="DB120" s="8">
        <v>136111</v>
      </c>
      <c r="DC120" s="8"/>
      <c r="DD120" s="8">
        <v>815.51887999999997</v>
      </c>
      <c r="DE120" s="8">
        <v>815.51887999999997</v>
      </c>
      <c r="DF120" s="8">
        <v>52.949109999999997</v>
      </c>
      <c r="DG120" s="8">
        <v>32224</v>
      </c>
      <c r="DH120" s="8">
        <v>21458</v>
      </c>
      <c r="DI120" s="8">
        <v>9203</v>
      </c>
      <c r="DJ120" s="8">
        <v>9936</v>
      </c>
      <c r="DK120" s="8">
        <v>1438</v>
      </c>
      <c r="DL120" s="8">
        <v>2727</v>
      </c>
      <c r="DM120" s="8">
        <v>2955</v>
      </c>
      <c r="DN120" s="8">
        <v>6168</v>
      </c>
      <c r="DO120" s="8">
        <v>3972</v>
      </c>
      <c r="DP120" s="8">
        <v>8129</v>
      </c>
      <c r="DQ120" s="8">
        <v>0</v>
      </c>
      <c r="DR120" s="8">
        <v>14844</v>
      </c>
      <c r="DS120" s="8">
        <v>908</v>
      </c>
      <c r="DT120" s="8">
        <v>372000</v>
      </c>
      <c r="DU120" s="8">
        <v>0</v>
      </c>
      <c r="DV120" s="8"/>
      <c r="DW120" s="8">
        <v>5961</v>
      </c>
      <c r="DX120" s="8">
        <v>1930</v>
      </c>
      <c r="DY120" s="8">
        <v>1078</v>
      </c>
      <c r="DZ120" s="8">
        <v>3008</v>
      </c>
      <c r="EA120" s="8">
        <v>0</v>
      </c>
      <c r="EB120" s="8">
        <v>-329</v>
      </c>
      <c r="EC120" s="8">
        <v>0</v>
      </c>
      <c r="ED120" s="8">
        <v>0</v>
      </c>
      <c r="EE120" s="8">
        <v>0</v>
      </c>
      <c r="EF120" s="8">
        <v>0</v>
      </c>
      <c r="EG120" s="8">
        <v>2058</v>
      </c>
      <c r="EH120" s="8">
        <v>-139</v>
      </c>
      <c r="EI120" s="8">
        <v>-812</v>
      </c>
      <c r="EJ120" s="8">
        <v>303</v>
      </c>
      <c r="EK120" s="8">
        <v>-2189</v>
      </c>
      <c r="EL120" s="8">
        <v>7176</v>
      </c>
      <c r="EM120" s="8">
        <v>-2406</v>
      </c>
      <c r="EN120" s="8">
        <v>0</v>
      </c>
      <c r="EO120" s="8">
        <v>-4385</v>
      </c>
      <c r="EP120" s="8">
        <v>-69</v>
      </c>
      <c r="EQ120" s="8">
        <v>0</v>
      </c>
      <c r="ER120" s="8">
        <v>91</v>
      </c>
      <c r="ES120" s="8">
        <v>-686</v>
      </c>
      <c r="ET120" s="8">
        <v>-2</v>
      </c>
      <c r="EU120" s="8">
        <v>-7457</v>
      </c>
      <c r="EV120" s="8">
        <v>260</v>
      </c>
      <c r="EW120" s="8">
        <v>6958</v>
      </c>
      <c r="EX120" s="8">
        <v>7218</v>
      </c>
      <c r="EY120" s="8">
        <v>0</v>
      </c>
      <c r="EZ120" s="8">
        <v>-4868</v>
      </c>
      <c r="FA120" s="8">
        <v>-4868</v>
      </c>
      <c r="FB120" s="8">
        <v>1123</v>
      </c>
      <c r="FC120" s="8">
        <v>-931</v>
      </c>
      <c r="FD120" s="8">
        <v>-2914</v>
      </c>
      <c r="FE120" s="8">
        <v>0</v>
      </c>
      <c r="FF120" s="8">
        <v>-2914</v>
      </c>
      <c r="FG120" s="8">
        <v>0</v>
      </c>
      <c r="FH120" s="8">
        <v>-1188</v>
      </c>
      <c r="FI120" s="8">
        <v>-1560</v>
      </c>
      <c r="FJ120" s="8">
        <v>-387</v>
      </c>
      <c r="FK120" s="8">
        <v>-2228</v>
      </c>
      <c r="FL120" s="8"/>
      <c r="FM120" s="8">
        <v>1000</v>
      </c>
      <c r="FN120" s="8">
        <v>2039</v>
      </c>
      <c r="FO120" s="8">
        <v>1446.125</v>
      </c>
      <c r="FP120" s="8">
        <v>2067.375</v>
      </c>
      <c r="FQ120" s="8">
        <v>3764</v>
      </c>
      <c r="FR120" s="8">
        <v>2350</v>
      </c>
      <c r="FS120" s="8" t="s">
        <v>4232</v>
      </c>
      <c r="FT120" s="9">
        <v>43008</v>
      </c>
      <c r="FU120" s="8">
        <v>12</v>
      </c>
      <c r="FV120" s="8">
        <v>95801.516090000005</v>
      </c>
      <c r="FW120" s="8">
        <v>0</v>
      </c>
      <c r="FX120" s="8">
        <v>0</v>
      </c>
      <c r="FY120" s="8">
        <v>0</v>
      </c>
      <c r="FZ120" s="8">
        <v>0</v>
      </c>
      <c r="GA120" s="48">
        <f t="shared" si="16"/>
        <v>2017</v>
      </c>
      <c r="GB120" s="10">
        <f t="shared" si="17"/>
        <v>9</v>
      </c>
      <c r="GC120" s="10">
        <v>1.08053</v>
      </c>
      <c r="GD120" s="10">
        <v>1.1548700000000001</v>
      </c>
    </row>
    <row r="121" spans="1:186">
      <c r="A121" s="8" t="str">
        <f t="shared" si="24"/>
        <v>Siemens</v>
      </c>
      <c r="B121" s="8" t="str">
        <f t="shared" si="25"/>
        <v>DB:SIE</v>
      </c>
      <c r="C121" s="8" t="str">
        <f>CONCATENATE("FY",RIGHT(Assumptions!D$11,4)-1)</f>
        <v>FY2018</v>
      </c>
      <c r="D121" s="10">
        <f t="shared" si="15"/>
        <v>2018</v>
      </c>
      <c r="E121" s="8">
        <v>82219</v>
      </c>
      <c r="F121" s="8">
        <v>825</v>
      </c>
      <c r="G121" s="8">
        <v>83044</v>
      </c>
      <c r="H121" s="8">
        <v>58181</v>
      </c>
      <c r="I121" s="8">
        <v>24863</v>
      </c>
      <c r="J121" s="8">
        <v>12941</v>
      </c>
      <c r="K121" s="8">
        <v>0</v>
      </c>
      <c r="L121" s="8">
        <v>5558</v>
      </c>
      <c r="M121" s="8">
        <v>0</v>
      </c>
      <c r="N121" s="8">
        <v>0</v>
      </c>
      <c r="O121" s="8">
        <v>452</v>
      </c>
      <c r="P121" s="8">
        <v>18951</v>
      </c>
      <c r="Q121" s="8">
        <v>5912</v>
      </c>
      <c r="R121" s="8">
        <v>-1060</v>
      </c>
      <c r="S121" s="8">
        <v>1481</v>
      </c>
      <c r="T121" s="8">
        <v>421</v>
      </c>
      <c r="U121" s="8">
        <v>-3</v>
      </c>
      <c r="V121" s="8">
        <v>0</v>
      </c>
      <c r="W121" s="8">
        <v>-109</v>
      </c>
      <c r="X121" s="8">
        <v>6221</v>
      </c>
      <c r="Y121" s="8">
        <v>0</v>
      </c>
      <c r="Z121" s="8">
        <v>1555</v>
      </c>
      <c r="AA121" s="8">
        <v>274</v>
      </c>
      <c r="AB121" s="8">
        <v>0</v>
      </c>
      <c r="AC121" s="8">
        <v>0</v>
      </c>
      <c r="AD121" s="8">
        <v>8050</v>
      </c>
      <c r="AE121" s="8">
        <v>2054</v>
      </c>
      <c r="AF121" s="8">
        <v>5996</v>
      </c>
      <c r="AG121" s="8">
        <v>124</v>
      </c>
      <c r="AH121" s="8">
        <v>0</v>
      </c>
      <c r="AI121" s="8">
        <v>6120</v>
      </c>
      <c r="AJ121" s="8">
        <v>-313</v>
      </c>
      <c r="AK121" s="8">
        <v>5807</v>
      </c>
      <c r="AL121" s="8">
        <v>0</v>
      </c>
      <c r="AM121" s="8"/>
      <c r="AN121" s="8">
        <v>7.1246</v>
      </c>
      <c r="AO121" s="8">
        <v>6.9724700000000004</v>
      </c>
      <c r="AP121" s="8">
        <v>815.06299999999999</v>
      </c>
      <c r="AQ121" s="8">
        <v>7.0096999999999996</v>
      </c>
      <c r="AR121" s="8">
        <v>6.86</v>
      </c>
      <c r="AS121" s="8">
        <v>828.31600000000003</v>
      </c>
      <c r="AT121" s="8">
        <v>3.8</v>
      </c>
      <c r="AU121" s="1">
        <v>0.518512140520062</v>
      </c>
      <c r="AV121" s="8"/>
      <c r="AW121" s="8">
        <v>9138</v>
      </c>
      <c r="AX121" s="8">
        <v>7143</v>
      </c>
      <c r="AY121" s="8">
        <v>5912</v>
      </c>
      <c r="AZ121" s="1">
        <v>0.25515500000000002</v>
      </c>
      <c r="BA121" s="9">
        <v>43373</v>
      </c>
      <c r="BB121" s="8"/>
      <c r="BC121" s="8">
        <v>0</v>
      </c>
      <c r="BD121" s="8">
        <v>0</v>
      </c>
      <c r="BE121" s="8">
        <v>0</v>
      </c>
      <c r="BF121" s="8">
        <v>5751</v>
      </c>
      <c r="BG121" s="8">
        <v>0</v>
      </c>
      <c r="BH121" s="8">
        <v>328.91665999999998</v>
      </c>
      <c r="BI121" s="8">
        <v>920.08334000000002</v>
      </c>
      <c r="BJ121" s="8"/>
      <c r="BK121" s="8"/>
      <c r="BL121" s="8">
        <v>11066</v>
      </c>
      <c r="BM121" s="8">
        <v>1970</v>
      </c>
      <c r="BN121" s="8">
        <v>13036</v>
      </c>
      <c r="BO121" s="8">
        <v>27367</v>
      </c>
      <c r="BP121" s="8">
        <v>35240</v>
      </c>
      <c r="BQ121" s="8">
        <v>13885</v>
      </c>
      <c r="BR121" s="8">
        <v>0</v>
      </c>
      <c r="BS121" s="8">
        <v>2395</v>
      </c>
      <c r="BT121" s="8">
        <v>64556</v>
      </c>
      <c r="BU121" s="8">
        <v>27909</v>
      </c>
      <c r="BV121" s="8">
        <v>-16657</v>
      </c>
      <c r="BW121" s="8">
        <v>11252</v>
      </c>
      <c r="BX121" s="8">
        <v>3451</v>
      </c>
      <c r="BY121" s="8">
        <v>28344</v>
      </c>
      <c r="BZ121" s="8">
        <v>10131</v>
      </c>
      <c r="CA121" s="8">
        <v>11747</v>
      </c>
      <c r="CB121" s="8">
        <v>2341</v>
      </c>
      <c r="CC121" s="8">
        <v>3226</v>
      </c>
      <c r="CD121" s="8">
        <v>138915</v>
      </c>
      <c r="CE121" s="8"/>
      <c r="CF121" s="8">
        <v>10716</v>
      </c>
      <c r="CG121" s="8">
        <v>5867</v>
      </c>
      <c r="CH121" s="8">
        <v>0</v>
      </c>
      <c r="CI121" s="8">
        <v>5043</v>
      </c>
      <c r="CJ121" s="8">
        <v>14</v>
      </c>
      <c r="CK121" s="8">
        <v>3102</v>
      </c>
      <c r="CL121" s="8">
        <v>8494</v>
      </c>
      <c r="CM121" s="8">
        <v>47874</v>
      </c>
      <c r="CN121" s="8">
        <v>27025</v>
      </c>
      <c r="CO121" s="8">
        <v>95</v>
      </c>
      <c r="CP121" s="8">
        <v>7684</v>
      </c>
      <c r="CQ121" s="8">
        <v>1092</v>
      </c>
      <c r="CR121" s="8">
        <v>7098</v>
      </c>
      <c r="CS121" s="8">
        <v>90868</v>
      </c>
      <c r="CT121" s="8">
        <v>2550</v>
      </c>
      <c r="CU121" s="8">
        <v>0</v>
      </c>
      <c r="CV121" s="8">
        <v>41014</v>
      </c>
      <c r="CW121" s="8">
        <v>-3922</v>
      </c>
      <c r="CX121" s="8">
        <v>5832</v>
      </c>
      <c r="CY121" s="8">
        <v>45474</v>
      </c>
      <c r="CZ121" s="8">
        <v>2573</v>
      </c>
      <c r="DA121" s="8">
        <v>48047</v>
      </c>
      <c r="DB121" s="8">
        <v>138915</v>
      </c>
      <c r="DC121" s="8"/>
      <c r="DD121" s="8">
        <v>810.04854</v>
      </c>
      <c r="DE121" s="8">
        <v>810.04854</v>
      </c>
      <c r="DF121" s="8">
        <v>56.13738</v>
      </c>
      <c r="DG121" s="8">
        <v>32177</v>
      </c>
      <c r="DH121" s="8">
        <v>19141</v>
      </c>
      <c r="DI121" s="8">
        <v>7129</v>
      </c>
      <c r="DJ121" s="8">
        <v>9992</v>
      </c>
      <c r="DK121" s="8">
        <v>2573</v>
      </c>
      <c r="DL121" s="8">
        <v>2579</v>
      </c>
      <c r="DM121" s="8">
        <v>3165</v>
      </c>
      <c r="DN121" s="8">
        <v>6025</v>
      </c>
      <c r="DO121" s="8">
        <v>3932</v>
      </c>
      <c r="DP121" s="8">
        <v>8371</v>
      </c>
      <c r="DQ121" s="8">
        <v>0</v>
      </c>
      <c r="DR121" s="8">
        <v>15367</v>
      </c>
      <c r="DS121" s="8">
        <v>1074</v>
      </c>
      <c r="DT121" s="8">
        <v>379000</v>
      </c>
      <c r="DU121" s="8">
        <v>0</v>
      </c>
      <c r="DV121" s="8"/>
      <c r="DW121" s="8">
        <v>5807</v>
      </c>
      <c r="DX121" s="8">
        <v>1995</v>
      </c>
      <c r="DY121" s="8">
        <v>1231</v>
      </c>
      <c r="DZ121" s="8">
        <v>3226</v>
      </c>
      <c r="EA121" s="8">
        <v>0</v>
      </c>
      <c r="EB121" s="8">
        <v>-1792</v>
      </c>
      <c r="EC121" s="8">
        <v>0</v>
      </c>
      <c r="ED121" s="8">
        <v>0</v>
      </c>
      <c r="EE121" s="8">
        <v>0</v>
      </c>
      <c r="EF121" s="8">
        <v>0</v>
      </c>
      <c r="EG121" s="8">
        <v>2400</v>
      </c>
      <c r="EH121" s="8">
        <v>-1603</v>
      </c>
      <c r="EI121" s="8">
        <v>-81</v>
      </c>
      <c r="EJ121" s="8">
        <v>1033</v>
      </c>
      <c r="EK121" s="8">
        <v>-908</v>
      </c>
      <c r="EL121" s="8">
        <v>8425</v>
      </c>
      <c r="EM121" s="8">
        <v>-2602</v>
      </c>
      <c r="EN121" s="8">
        <v>261</v>
      </c>
      <c r="EO121" s="8">
        <v>-525</v>
      </c>
      <c r="EP121" s="8">
        <v>362</v>
      </c>
      <c r="EQ121" s="8">
        <v>0</v>
      </c>
      <c r="ER121" s="8">
        <v>380</v>
      </c>
      <c r="ES121" s="8">
        <v>-1620</v>
      </c>
      <c r="ET121" s="8">
        <v>-30</v>
      </c>
      <c r="EU121" s="8">
        <v>-3774</v>
      </c>
      <c r="EV121" s="8">
        <v>333</v>
      </c>
      <c r="EW121" s="8">
        <v>2734</v>
      </c>
      <c r="EX121" s="8">
        <v>3067</v>
      </c>
      <c r="EY121" s="8">
        <v>0</v>
      </c>
      <c r="EZ121" s="8">
        <v>-3530</v>
      </c>
      <c r="FA121" s="8">
        <v>-3530</v>
      </c>
      <c r="FB121" s="8">
        <v>4064</v>
      </c>
      <c r="FC121" s="8">
        <v>-1409</v>
      </c>
      <c r="FD121" s="8">
        <v>-3011</v>
      </c>
      <c r="FE121" s="8">
        <v>0</v>
      </c>
      <c r="FF121" s="8">
        <v>-3011</v>
      </c>
      <c r="FG121" s="8">
        <v>0</v>
      </c>
      <c r="FH121" s="8">
        <v>-1127</v>
      </c>
      <c r="FI121" s="8">
        <v>-1946</v>
      </c>
      <c r="FJ121" s="8">
        <v>-29</v>
      </c>
      <c r="FK121" s="8">
        <v>2677</v>
      </c>
      <c r="FL121" s="8"/>
      <c r="FM121" s="8">
        <v>1002</v>
      </c>
      <c r="FN121" s="8">
        <v>2061</v>
      </c>
      <c r="FO121" s="8">
        <v>4886.5</v>
      </c>
      <c r="FP121" s="8">
        <v>5549</v>
      </c>
      <c r="FQ121" s="8">
        <v>-651</v>
      </c>
      <c r="FR121" s="8">
        <v>-463</v>
      </c>
      <c r="FS121" s="8" t="s">
        <v>4232</v>
      </c>
      <c r="FT121" s="9">
        <v>43373</v>
      </c>
      <c r="FU121" s="8">
        <v>12</v>
      </c>
      <c r="FV121" s="8">
        <v>88742.429069999998</v>
      </c>
      <c r="FW121" s="8">
        <v>0</v>
      </c>
      <c r="FX121" s="8">
        <v>0</v>
      </c>
      <c r="FY121" s="8">
        <v>0</v>
      </c>
      <c r="FZ121" s="8">
        <v>0</v>
      </c>
      <c r="GA121" s="48">
        <f t="shared" si="16"/>
        <v>2018</v>
      </c>
      <c r="GB121" s="10">
        <f t="shared" si="17"/>
        <v>9</v>
      </c>
      <c r="GC121" s="10">
        <v>1.3691500000000001</v>
      </c>
      <c r="GD121" s="10">
        <v>1.03409</v>
      </c>
    </row>
    <row r="122" spans="1:186">
      <c r="A122" s="8" t="str">
        <f t="shared" si="24"/>
        <v>Siemens</v>
      </c>
      <c r="B122" s="8" t="str">
        <f t="shared" si="25"/>
        <v>DB:SIE</v>
      </c>
      <c r="C122" s="8" t="str">
        <f>CONCATENATE("FY",RIGHT(Assumptions!D$11,4))</f>
        <v>FY2019</v>
      </c>
      <c r="D122" s="10">
        <f t="shared" si="15"/>
        <v>2019</v>
      </c>
      <c r="E122" s="8">
        <v>86017</v>
      </c>
      <c r="F122" s="8">
        <v>832</v>
      </c>
      <c r="G122" s="8">
        <v>86849</v>
      </c>
      <c r="H122" s="8">
        <v>60922</v>
      </c>
      <c r="I122" s="8">
        <v>25927</v>
      </c>
      <c r="J122" s="8">
        <v>13345</v>
      </c>
      <c r="K122" s="8">
        <v>0</v>
      </c>
      <c r="L122" s="8">
        <v>5670</v>
      </c>
      <c r="M122" s="8">
        <v>0</v>
      </c>
      <c r="N122" s="8">
        <v>0</v>
      </c>
      <c r="O122" s="8">
        <v>220</v>
      </c>
      <c r="P122" s="8">
        <v>19235</v>
      </c>
      <c r="Q122" s="8">
        <v>6692</v>
      </c>
      <c r="R122" s="8">
        <v>-724</v>
      </c>
      <c r="S122" s="8">
        <v>1634</v>
      </c>
      <c r="T122" s="8">
        <v>910</v>
      </c>
      <c r="U122" s="8">
        <v>199</v>
      </c>
      <c r="V122" s="8">
        <v>0</v>
      </c>
      <c r="W122" s="8">
        <v>-738</v>
      </c>
      <c r="X122" s="8">
        <v>7063</v>
      </c>
      <c r="Y122" s="8">
        <v>0</v>
      </c>
      <c r="Z122" s="8">
        <v>258</v>
      </c>
      <c r="AA122" s="8">
        <v>196</v>
      </c>
      <c r="AB122" s="8">
        <v>0</v>
      </c>
      <c r="AC122" s="8">
        <v>0</v>
      </c>
      <c r="AD122" s="8">
        <v>7517</v>
      </c>
      <c r="AE122" s="8">
        <v>1872</v>
      </c>
      <c r="AF122" s="8">
        <v>5645</v>
      </c>
      <c r="AG122" s="8">
        <v>3</v>
      </c>
      <c r="AH122" s="8">
        <v>0</v>
      </c>
      <c r="AI122" s="8">
        <v>5648</v>
      </c>
      <c r="AJ122" s="8">
        <v>-474</v>
      </c>
      <c r="AK122" s="8">
        <v>5174</v>
      </c>
      <c r="AL122" s="8">
        <v>0</v>
      </c>
      <c r="AM122" s="8"/>
      <c r="AN122" s="8">
        <v>6.40923</v>
      </c>
      <c r="AO122" s="8">
        <v>6.4055200000000001</v>
      </c>
      <c r="AP122" s="8">
        <v>807.27300000000002</v>
      </c>
      <c r="AQ122" s="8">
        <v>6.3236699999999999</v>
      </c>
      <c r="AR122" s="8">
        <v>6.32</v>
      </c>
      <c r="AS122" s="8">
        <v>818.30899999999997</v>
      </c>
      <c r="AT122" s="8">
        <v>3.9</v>
      </c>
      <c r="AU122" s="1">
        <v>0.59141863161963704</v>
      </c>
      <c r="AV122" s="8"/>
      <c r="AW122" s="8">
        <v>9932</v>
      </c>
      <c r="AX122" s="8">
        <v>7891</v>
      </c>
      <c r="AY122" s="8">
        <v>6692</v>
      </c>
      <c r="AZ122" s="1">
        <v>0.24903500000000001</v>
      </c>
      <c r="BA122" s="9">
        <v>43738</v>
      </c>
      <c r="BB122" s="8"/>
      <c r="BC122" s="8">
        <v>0</v>
      </c>
      <c r="BD122" s="8">
        <v>0</v>
      </c>
      <c r="BE122" s="8">
        <v>0</v>
      </c>
      <c r="BF122" s="8">
        <v>5924</v>
      </c>
      <c r="BG122" s="8">
        <v>0</v>
      </c>
      <c r="BH122" s="8">
        <v>203.91040000000001</v>
      </c>
      <c r="BI122" s="8">
        <v>1004.0896</v>
      </c>
      <c r="BJ122" s="8"/>
      <c r="BK122" s="8"/>
      <c r="BL122" s="8">
        <v>12391</v>
      </c>
      <c r="BM122" s="8">
        <v>2000</v>
      </c>
      <c r="BN122" s="8">
        <v>14391</v>
      </c>
      <c r="BO122" s="8">
        <v>29203</v>
      </c>
      <c r="BP122" s="8">
        <v>38200</v>
      </c>
      <c r="BQ122" s="8">
        <v>14806</v>
      </c>
      <c r="BR122" s="8">
        <v>0</v>
      </c>
      <c r="BS122" s="8">
        <v>2973</v>
      </c>
      <c r="BT122" s="8">
        <v>70370</v>
      </c>
      <c r="BU122" s="8">
        <v>29821</v>
      </c>
      <c r="BV122" s="8">
        <v>-17760</v>
      </c>
      <c r="BW122" s="8">
        <v>12061</v>
      </c>
      <c r="BX122" s="8">
        <v>3334</v>
      </c>
      <c r="BY122" s="8">
        <v>30160</v>
      </c>
      <c r="BZ122" s="8">
        <v>9800</v>
      </c>
      <c r="CA122" s="8">
        <v>12304</v>
      </c>
      <c r="CB122" s="8">
        <v>3174</v>
      </c>
      <c r="CC122" s="8">
        <v>4835</v>
      </c>
      <c r="CD122" s="8">
        <v>150248</v>
      </c>
      <c r="CE122" s="8"/>
      <c r="CF122" s="8">
        <v>11409</v>
      </c>
      <c r="CG122" s="8">
        <v>5839</v>
      </c>
      <c r="CH122" s="8">
        <v>0</v>
      </c>
      <c r="CI122" s="8">
        <v>6018</v>
      </c>
      <c r="CJ122" s="8">
        <v>16</v>
      </c>
      <c r="CK122" s="8">
        <v>2378</v>
      </c>
      <c r="CL122" s="8">
        <v>8455</v>
      </c>
      <c r="CM122" s="8">
        <v>50723</v>
      </c>
      <c r="CN122" s="8">
        <v>30324</v>
      </c>
      <c r="CO122" s="8">
        <v>90</v>
      </c>
      <c r="CP122" s="8">
        <v>9896</v>
      </c>
      <c r="CQ122" s="8">
        <v>1305</v>
      </c>
      <c r="CR122" s="8">
        <v>6927</v>
      </c>
      <c r="CS122" s="8">
        <v>99265</v>
      </c>
      <c r="CT122" s="8">
        <v>2550</v>
      </c>
      <c r="CU122" s="8">
        <v>0</v>
      </c>
      <c r="CV122" s="8">
        <v>41818</v>
      </c>
      <c r="CW122" s="8">
        <v>-3663</v>
      </c>
      <c r="CX122" s="8">
        <v>7420</v>
      </c>
      <c r="CY122" s="8">
        <v>48125</v>
      </c>
      <c r="CZ122" s="8">
        <v>2858</v>
      </c>
      <c r="DA122" s="8">
        <v>50983</v>
      </c>
      <c r="DB122" s="8">
        <v>150248</v>
      </c>
      <c r="DC122" s="8"/>
      <c r="DD122" s="8">
        <v>812.76795000000004</v>
      </c>
      <c r="DE122" s="8">
        <v>812.76795000000004</v>
      </c>
      <c r="DF122" s="8">
        <v>59.211239999999997</v>
      </c>
      <c r="DG122" s="8">
        <v>36448</v>
      </c>
      <c r="DH122" s="8">
        <v>22057</v>
      </c>
      <c r="DI122" s="8">
        <v>9010</v>
      </c>
      <c r="DJ122" s="8">
        <v>9664</v>
      </c>
      <c r="DK122" s="8">
        <v>2858</v>
      </c>
      <c r="DL122" s="8">
        <v>2244</v>
      </c>
      <c r="DM122" s="8">
        <v>3726</v>
      </c>
      <c r="DN122" s="8">
        <v>5901</v>
      </c>
      <c r="DO122" s="8">
        <v>4258</v>
      </c>
      <c r="DP122" s="8">
        <v>8664</v>
      </c>
      <c r="DQ122" s="8">
        <v>0</v>
      </c>
      <c r="DR122" s="8">
        <v>16355</v>
      </c>
      <c r="DS122" s="8">
        <v>1335</v>
      </c>
      <c r="DT122" s="8">
        <v>385000</v>
      </c>
      <c r="DU122" s="8">
        <v>0</v>
      </c>
      <c r="DV122" s="8"/>
      <c r="DW122" s="8">
        <v>5174</v>
      </c>
      <c r="DX122" s="8">
        <v>2041</v>
      </c>
      <c r="DY122" s="8">
        <v>1199</v>
      </c>
      <c r="DZ122" s="8">
        <v>3240</v>
      </c>
      <c r="EA122" s="8">
        <v>0</v>
      </c>
      <c r="EB122" s="8">
        <v>-358</v>
      </c>
      <c r="EC122" s="8">
        <v>0</v>
      </c>
      <c r="ED122" s="8">
        <v>0</v>
      </c>
      <c r="EE122" s="8">
        <v>0</v>
      </c>
      <c r="EF122" s="8">
        <v>0</v>
      </c>
      <c r="EG122" s="8">
        <v>1694</v>
      </c>
      <c r="EH122" s="8">
        <v>-899</v>
      </c>
      <c r="EI122" s="8">
        <v>-614</v>
      </c>
      <c r="EJ122" s="8">
        <v>465</v>
      </c>
      <c r="EK122" s="8">
        <v>-2157</v>
      </c>
      <c r="EL122" s="8">
        <v>8456</v>
      </c>
      <c r="EM122" s="8">
        <v>-2610</v>
      </c>
      <c r="EN122" s="8">
        <v>238</v>
      </c>
      <c r="EO122" s="8">
        <v>-958</v>
      </c>
      <c r="EP122" s="8">
        <v>-33</v>
      </c>
      <c r="EQ122" s="8">
        <v>0</v>
      </c>
      <c r="ER122" s="8">
        <v>-487</v>
      </c>
      <c r="ES122" s="8">
        <v>-1161</v>
      </c>
      <c r="ET122" s="8">
        <v>0</v>
      </c>
      <c r="EU122" s="8">
        <v>-5011</v>
      </c>
      <c r="EV122" s="8">
        <v>0</v>
      </c>
      <c r="EW122" s="8">
        <v>6471</v>
      </c>
      <c r="EX122" s="8">
        <v>6471</v>
      </c>
      <c r="EY122" s="8">
        <v>-753</v>
      </c>
      <c r="EZ122" s="8">
        <v>-3205</v>
      </c>
      <c r="FA122" s="8">
        <v>-3958</v>
      </c>
      <c r="FB122" s="8">
        <v>1044</v>
      </c>
      <c r="FC122" s="8">
        <v>-1407</v>
      </c>
      <c r="FD122" s="8">
        <v>-3060</v>
      </c>
      <c r="FE122" s="8">
        <v>0</v>
      </c>
      <c r="FF122" s="8">
        <v>-3060</v>
      </c>
      <c r="FG122" s="8">
        <v>0</v>
      </c>
      <c r="FH122" s="8">
        <v>-1367</v>
      </c>
      <c r="FI122" s="8">
        <v>-2277</v>
      </c>
      <c r="FJ122" s="8">
        <v>157</v>
      </c>
      <c r="FK122" s="8">
        <v>1325</v>
      </c>
      <c r="FL122" s="8"/>
      <c r="FM122" s="8">
        <v>1123</v>
      </c>
      <c r="FN122" s="8">
        <v>2589</v>
      </c>
      <c r="FO122" s="8">
        <v>2293</v>
      </c>
      <c r="FP122" s="8">
        <v>2745.5</v>
      </c>
      <c r="FQ122" s="8">
        <v>2587</v>
      </c>
      <c r="FR122" s="8">
        <v>2513</v>
      </c>
      <c r="FS122" s="8" t="s">
        <v>4232</v>
      </c>
      <c r="FT122" s="9">
        <v>43738</v>
      </c>
      <c r="FU122" s="8">
        <v>12</v>
      </c>
      <c r="FV122" s="8">
        <v>77635.859089999998</v>
      </c>
      <c r="FW122" s="8">
        <v>0</v>
      </c>
      <c r="FX122" s="8">
        <v>0</v>
      </c>
      <c r="FY122" s="8">
        <v>0</v>
      </c>
      <c r="FZ122" s="8">
        <v>0</v>
      </c>
      <c r="GA122" s="48">
        <f t="shared" si="16"/>
        <v>2019</v>
      </c>
      <c r="GB122" s="10">
        <f t="shared" si="17"/>
        <v>9</v>
      </c>
      <c r="GC122" s="10">
        <v>1.03165</v>
      </c>
      <c r="GD122" s="10">
        <v>0.97743000000000002</v>
      </c>
    </row>
    <row r="123" spans="1:186">
      <c r="A123" s="10" t="str">
        <f>Assumptions!C12</f>
        <v>Google</v>
      </c>
      <c r="B123" s="10" t="str">
        <f>Assumptions!B12</f>
        <v>NasdaqGS:GOOG.L</v>
      </c>
      <c r="C123" s="8" t="str">
        <f>CONCATENATE("FY",RIGHT(Assumptions!D$12,4)-11)</f>
        <v>FY2008</v>
      </c>
      <c r="D123" s="10">
        <f t="shared" si="15"/>
        <v>2008</v>
      </c>
      <c r="E123" s="8">
        <v>21796</v>
      </c>
      <c r="F123" s="8">
        <v>0</v>
      </c>
      <c r="G123" s="8">
        <v>21796</v>
      </c>
      <c r="H123" s="8">
        <v>8622</v>
      </c>
      <c r="I123" s="8">
        <v>13174</v>
      </c>
      <c r="J123" s="8">
        <v>3749</v>
      </c>
      <c r="K123" s="8">
        <v>0</v>
      </c>
      <c r="L123" s="8">
        <v>2793</v>
      </c>
      <c r="M123" s="8">
        <v>0</v>
      </c>
      <c r="N123" s="8">
        <v>0</v>
      </c>
      <c r="O123" s="8">
        <v>0</v>
      </c>
      <c r="P123" s="8">
        <v>6542</v>
      </c>
      <c r="Q123" s="8">
        <v>6632</v>
      </c>
      <c r="R123" s="8">
        <v>0</v>
      </c>
      <c r="S123" s="8">
        <v>390</v>
      </c>
      <c r="T123" s="8">
        <v>390</v>
      </c>
      <c r="U123" s="8">
        <v>0</v>
      </c>
      <c r="V123" s="8">
        <v>-172</v>
      </c>
      <c r="W123" s="8">
        <v>4</v>
      </c>
      <c r="X123" s="8">
        <v>6854</v>
      </c>
      <c r="Y123" s="8">
        <v>0</v>
      </c>
      <c r="Z123" s="8">
        <v>-1001</v>
      </c>
      <c r="AA123" s="8">
        <v>0</v>
      </c>
      <c r="AB123" s="8">
        <v>0</v>
      </c>
      <c r="AC123" s="8">
        <v>0</v>
      </c>
      <c r="AD123" s="8">
        <v>5853</v>
      </c>
      <c r="AE123" s="8">
        <v>1626</v>
      </c>
      <c r="AF123" s="8">
        <v>4227</v>
      </c>
      <c r="AG123" s="8">
        <v>0</v>
      </c>
      <c r="AH123" s="8">
        <v>0</v>
      </c>
      <c r="AI123" s="8">
        <v>4227</v>
      </c>
      <c r="AJ123" s="8">
        <v>0</v>
      </c>
      <c r="AK123" s="8">
        <v>4227</v>
      </c>
      <c r="AL123" s="8">
        <v>0</v>
      </c>
      <c r="AM123" s="8"/>
      <c r="AN123" s="8">
        <v>6.73177</v>
      </c>
      <c r="AO123" s="8">
        <v>6.73177</v>
      </c>
      <c r="AP123" s="8">
        <v>627.91800000000001</v>
      </c>
      <c r="AQ123" s="8">
        <v>6.6550000000000002</v>
      </c>
      <c r="AR123" s="8">
        <v>6.6550000000000002</v>
      </c>
      <c r="AS123" s="8">
        <v>635.02800000000002</v>
      </c>
      <c r="AT123" s="8">
        <v>0</v>
      </c>
      <c r="AU123" s="1">
        <v>0</v>
      </c>
      <c r="AV123" s="8"/>
      <c r="AW123" s="8">
        <v>8132</v>
      </c>
      <c r="AX123" s="8">
        <v>6920</v>
      </c>
      <c r="AY123" s="8">
        <v>6632</v>
      </c>
      <c r="AZ123" s="1">
        <v>0.277806</v>
      </c>
      <c r="BA123" s="9">
        <v>39813</v>
      </c>
      <c r="BB123" s="8"/>
      <c r="BC123" s="8">
        <v>266</v>
      </c>
      <c r="BD123" s="8">
        <v>1946</v>
      </c>
      <c r="BE123" s="8">
        <v>1803</v>
      </c>
      <c r="BF123" s="8">
        <v>2793</v>
      </c>
      <c r="BG123" s="8">
        <v>0</v>
      </c>
      <c r="BH123" s="8">
        <v>0</v>
      </c>
      <c r="BI123" s="8">
        <v>0</v>
      </c>
      <c r="BJ123" s="8"/>
      <c r="BK123" s="8"/>
      <c r="BL123" s="8">
        <v>8656.6720000000005</v>
      </c>
      <c r="BM123" s="8">
        <v>7189.0990000000002</v>
      </c>
      <c r="BN123" s="8">
        <v>15845.771000000001</v>
      </c>
      <c r="BO123" s="8">
        <v>2642.192</v>
      </c>
      <c r="BP123" s="8">
        <v>2642.192</v>
      </c>
      <c r="BQ123" s="8">
        <v>0</v>
      </c>
      <c r="BR123" s="8">
        <v>286.10500000000002</v>
      </c>
      <c r="BS123" s="8">
        <v>13.27</v>
      </c>
      <c r="BT123" s="8">
        <v>20178.182000000001</v>
      </c>
      <c r="BU123" s="8">
        <v>7576.3410000000003</v>
      </c>
      <c r="BV123" s="8">
        <v>-2342.498</v>
      </c>
      <c r="BW123" s="8">
        <v>5233.8429999999998</v>
      </c>
      <c r="BX123" s="8">
        <v>85.16</v>
      </c>
      <c r="BY123" s="8">
        <v>4839.8540000000003</v>
      </c>
      <c r="BZ123" s="8">
        <v>996.69</v>
      </c>
      <c r="CA123" s="8">
        <v>0</v>
      </c>
      <c r="CB123" s="8">
        <v>0</v>
      </c>
      <c r="CC123" s="8">
        <v>433.846</v>
      </c>
      <c r="CD123" s="8">
        <v>31767.575000000001</v>
      </c>
      <c r="CE123" s="8"/>
      <c r="CF123" s="8">
        <v>178.00399999999999</v>
      </c>
      <c r="CG123" s="8">
        <v>1291.029</v>
      </c>
      <c r="CH123" s="8">
        <v>0</v>
      </c>
      <c r="CI123" s="8">
        <v>0</v>
      </c>
      <c r="CJ123" s="8">
        <v>0</v>
      </c>
      <c r="CK123" s="8">
        <v>81.549000000000007</v>
      </c>
      <c r="CL123" s="8">
        <v>533.42399999999998</v>
      </c>
      <c r="CM123" s="8">
        <v>2302.09</v>
      </c>
      <c r="CN123" s="8">
        <v>0</v>
      </c>
      <c r="CO123" s="8">
        <v>0</v>
      </c>
      <c r="CP123" s="8">
        <v>0</v>
      </c>
      <c r="CQ123" s="8">
        <v>12.515000000000001</v>
      </c>
      <c r="CR123" s="8">
        <v>1184.29</v>
      </c>
      <c r="CS123" s="8">
        <v>3528.7130000000002</v>
      </c>
      <c r="CT123" s="8">
        <v>0.315</v>
      </c>
      <c r="CU123" s="8">
        <v>14450.338</v>
      </c>
      <c r="CV123" s="8">
        <v>13561.63</v>
      </c>
      <c r="CW123" s="8">
        <v>0</v>
      </c>
      <c r="CX123" s="8">
        <v>226.57900000000001</v>
      </c>
      <c r="CY123" s="8">
        <v>28238.862000000001</v>
      </c>
      <c r="CZ123" s="8">
        <v>0</v>
      </c>
      <c r="DA123" s="8">
        <v>28238.862000000001</v>
      </c>
      <c r="DB123" s="8">
        <v>31767.575000000001</v>
      </c>
      <c r="DC123" s="8"/>
      <c r="DD123" s="8">
        <v>630.58740999999998</v>
      </c>
      <c r="DE123" s="8">
        <v>630.22799999999995</v>
      </c>
      <c r="DF123" s="8">
        <v>44.807369999999999</v>
      </c>
      <c r="DG123" s="8">
        <v>0</v>
      </c>
      <c r="DH123" s="8">
        <v>-15845.771000000001</v>
      </c>
      <c r="DI123" s="8">
        <v>0</v>
      </c>
      <c r="DJ123" s="8">
        <v>251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725.336</v>
      </c>
      <c r="DQ123" s="8">
        <v>0</v>
      </c>
      <c r="DR123" s="8">
        <v>61.462000000000003</v>
      </c>
      <c r="DS123" s="8">
        <v>1643.136</v>
      </c>
      <c r="DT123" s="8">
        <v>20222</v>
      </c>
      <c r="DU123" s="8">
        <v>0</v>
      </c>
      <c r="DV123" s="8"/>
      <c r="DW123" s="8">
        <v>4227</v>
      </c>
      <c r="DX123" s="8">
        <v>1212</v>
      </c>
      <c r="DY123" s="8">
        <v>288</v>
      </c>
      <c r="DZ123" s="8">
        <v>1500</v>
      </c>
      <c r="EA123" s="8">
        <v>0</v>
      </c>
      <c r="EB123" s="8">
        <v>0</v>
      </c>
      <c r="EC123" s="8">
        <v>1095</v>
      </c>
      <c r="ED123" s="8">
        <v>0</v>
      </c>
      <c r="EE123" s="8">
        <v>0</v>
      </c>
      <c r="EF123" s="8">
        <v>0</v>
      </c>
      <c r="EG123" s="8">
        <v>-257</v>
      </c>
      <c r="EH123" s="8">
        <v>-334</v>
      </c>
      <c r="EI123" s="8">
        <v>0</v>
      </c>
      <c r="EJ123" s="8">
        <v>-212</v>
      </c>
      <c r="EK123" s="8">
        <v>206</v>
      </c>
      <c r="EL123" s="8">
        <v>7853</v>
      </c>
      <c r="EM123" s="8">
        <v>-2359</v>
      </c>
      <c r="EN123" s="8">
        <v>0</v>
      </c>
      <c r="EO123" s="8">
        <v>-3320</v>
      </c>
      <c r="EP123" s="8">
        <v>0</v>
      </c>
      <c r="EQ123" s="8">
        <v>0</v>
      </c>
      <c r="ER123" s="8">
        <v>360</v>
      </c>
      <c r="ES123" s="8">
        <v>0</v>
      </c>
      <c r="ET123" s="8">
        <v>0</v>
      </c>
      <c r="EU123" s="8">
        <v>-531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87</v>
      </c>
      <c r="FI123" s="8">
        <v>87</v>
      </c>
      <c r="FJ123" s="8">
        <v>-46</v>
      </c>
      <c r="FK123" s="8">
        <v>2575</v>
      </c>
      <c r="FL123" s="8"/>
      <c r="FM123" s="8">
        <v>0</v>
      </c>
      <c r="FN123" s="8">
        <v>1224</v>
      </c>
      <c r="FO123" s="8">
        <v>3410.6019999999999</v>
      </c>
      <c r="FP123" s="8">
        <v>3410.6019999999999</v>
      </c>
      <c r="FQ123" s="8">
        <v>995.39800000000002</v>
      </c>
      <c r="FR123" s="8">
        <v>0</v>
      </c>
      <c r="FS123" s="8" t="s">
        <v>4231</v>
      </c>
      <c r="FT123" s="9">
        <v>39813</v>
      </c>
      <c r="FU123" s="8">
        <v>12</v>
      </c>
      <c r="FV123" s="8">
        <v>96834.102859999999</v>
      </c>
      <c r="FW123" s="8">
        <v>0.92774000000000001</v>
      </c>
      <c r="FX123" s="8">
        <v>1.64618</v>
      </c>
      <c r="FY123" s="8">
        <v>1.0103</v>
      </c>
      <c r="FZ123" s="8">
        <v>1.0103500000000001</v>
      </c>
      <c r="GA123" s="48">
        <f t="shared" si="16"/>
        <v>2008</v>
      </c>
      <c r="GB123" s="10">
        <f t="shared" si="17"/>
        <v>12</v>
      </c>
      <c r="GC123" s="10">
        <v>1.5237099999999999</v>
      </c>
      <c r="GD123" s="10">
        <v>1.2817499999999999</v>
      </c>
    </row>
    <row r="124" spans="1:186">
      <c r="A124" s="8" t="str">
        <f t="shared" ref="A124:A134" si="26">A123</f>
        <v>Google</v>
      </c>
      <c r="B124" s="8" t="str">
        <f t="shared" ref="B124:B134" si="27">B123</f>
        <v>NasdaqGS:GOOG.L</v>
      </c>
      <c r="C124" s="8" t="str">
        <f>CONCATENATE("FY",RIGHT(Assumptions!D$12,4)-10)</f>
        <v>FY2009</v>
      </c>
      <c r="D124" s="10">
        <f t="shared" si="15"/>
        <v>2009</v>
      </c>
      <c r="E124" s="8">
        <v>23651</v>
      </c>
      <c r="F124" s="8">
        <v>0</v>
      </c>
      <c r="G124" s="8">
        <v>23651</v>
      </c>
      <c r="H124" s="8">
        <v>8844</v>
      </c>
      <c r="I124" s="8">
        <v>14807</v>
      </c>
      <c r="J124" s="8">
        <v>3652</v>
      </c>
      <c r="K124" s="8">
        <v>0</v>
      </c>
      <c r="L124" s="8">
        <v>2843</v>
      </c>
      <c r="M124" s="8">
        <v>0</v>
      </c>
      <c r="N124" s="8">
        <v>0</v>
      </c>
      <c r="O124" s="8">
        <v>0</v>
      </c>
      <c r="P124" s="8">
        <v>6495</v>
      </c>
      <c r="Q124" s="8">
        <v>8312</v>
      </c>
      <c r="R124" s="8">
        <v>0</v>
      </c>
      <c r="S124" s="8">
        <v>230</v>
      </c>
      <c r="T124" s="8">
        <v>230</v>
      </c>
      <c r="U124" s="8">
        <v>0</v>
      </c>
      <c r="V124" s="8">
        <v>-260</v>
      </c>
      <c r="W124" s="8">
        <v>2</v>
      </c>
      <c r="X124" s="8">
        <v>8284</v>
      </c>
      <c r="Y124" s="8">
        <v>0</v>
      </c>
      <c r="Z124" s="8">
        <v>97</v>
      </c>
      <c r="AA124" s="8">
        <v>0</v>
      </c>
      <c r="AB124" s="8">
        <v>0</v>
      </c>
      <c r="AC124" s="8">
        <v>0</v>
      </c>
      <c r="AD124" s="8">
        <v>8381</v>
      </c>
      <c r="AE124" s="8">
        <v>1861</v>
      </c>
      <c r="AF124" s="8">
        <v>6520</v>
      </c>
      <c r="AG124" s="8">
        <v>0</v>
      </c>
      <c r="AH124" s="8">
        <v>0</v>
      </c>
      <c r="AI124" s="8">
        <v>6520</v>
      </c>
      <c r="AJ124" s="8">
        <v>0</v>
      </c>
      <c r="AK124" s="8">
        <v>6520</v>
      </c>
      <c r="AL124" s="8">
        <v>0</v>
      </c>
      <c r="AM124" s="8"/>
      <c r="AN124" s="8">
        <v>10.30925</v>
      </c>
      <c r="AO124" s="8">
        <v>10.30925</v>
      </c>
      <c r="AP124" s="8">
        <v>632.44200000000001</v>
      </c>
      <c r="AQ124" s="8">
        <v>10.205</v>
      </c>
      <c r="AR124" s="8">
        <v>10.205</v>
      </c>
      <c r="AS124" s="8">
        <v>638.83199999999999</v>
      </c>
      <c r="AT124" s="8">
        <v>0</v>
      </c>
      <c r="AU124" s="1">
        <v>0</v>
      </c>
      <c r="AV124" s="8"/>
      <c r="AW124" s="8">
        <v>9836</v>
      </c>
      <c r="AX124" s="8">
        <v>8596</v>
      </c>
      <c r="AY124" s="8">
        <v>8312</v>
      </c>
      <c r="AZ124" s="1">
        <v>0.222049</v>
      </c>
      <c r="BA124" s="9">
        <v>40178</v>
      </c>
      <c r="BB124" s="8"/>
      <c r="BC124" s="8">
        <v>353</v>
      </c>
      <c r="BD124" s="8">
        <v>1984</v>
      </c>
      <c r="BE124" s="8">
        <v>1668</v>
      </c>
      <c r="BF124" s="8">
        <v>2843</v>
      </c>
      <c r="BG124" s="8">
        <v>0</v>
      </c>
      <c r="BH124" s="8">
        <v>0</v>
      </c>
      <c r="BI124" s="8">
        <v>0</v>
      </c>
      <c r="BJ124" s="8"/>
      <c r="BK124" s="8"/>
      <c r="BL124" s="8">
        <v>10198</v>
      </c>
      <c r="BM124" s="8">
        <v>14287</v>
      </c>
      <c r="BN124" s="8">
        <v>24485</v>
      </c>
      <c r="BO124" s="8">
        <v>3178</v>
      </c>
      <c r="BP124" s="8">
        <v>3201</v>
      </c>
      <c r="BQ124" s="8">
        <v>0</v>
      </c>
      <c r="BR124" s="8">
        <v>644</v>
      </c>
      <c r="BS124" s="8">
        <v>1</v>
      </c>
      <c r="BT124" s="8">
        <v>29167</v>
      </c>
      <c r="BU124" s="8">
        <v>8130</v>
      </c>
      <c r="BV124" s="8">
        <v>-3285</v>
      </c>
      <c r="BW124" s="8">
        <v>4845</v>
      </c>
      <c r="BX124" s="8">
        <v>129</v>
      </c>
      <c r="BY124" s="8">
        <v>4903</v>
      </c>
      <c r="BZ124" s="8">
        <v>775</v>
      </c>
      <c r="CA124" s="8">
        <v>0</v>
      </c>
      <c r="CB124" s="8">
        <v>263</v>
      </c>
      <c r="CC124" s="8">
        <v>415</v>
      </c>
      <c r="CD124" s="8">
        <v>40497</v>
      </c>
      <c r="CE124" s="8"/>
      <c r="CF124" s="8">
        <v>216</v>
      </c>
      <c r="CG124" s="8">
        <v>1552</v>
      </c>
      <c r="CH124" s="8">
        <v>0</v>
      </c>
      <c r="CI124" s="8">
        <v>0</v>
      </c>
      <c r="CJ124" s="8">
        <v>0</v>
      </c>
      <c r="CK124" s="8">
        <v>0</v>
      </c>
      <c r="CL124" s="8">
        <v>694</v>
      </c>
      <c r="CM124" s="8">
        <v>2747</v>
      </c>
      <c r="CN124" s="8">
        <v>0</v>
      </c>
      <c r="CO124" s="8">
        <v>0</v>
      </c>
      <c r="CP124" s="8">
        <v>0</v>
      </c>
      <c r="CQ124" s="8">
        <v>0</v>
      </c>
      <c r="CR124" s="8">
        <v>1704</v>
      </c>
      <c r="CS124" s="8">
        <v>4493</v>
      </c>
      <c r="CT124" s="8">
        <v>15817</v>
      </c>
      <c r="CU124" s="8">
        <v>0</v>
      </c>
      <c r="CV124" s="8">
        <v>20082</v>
      </c>
      <c r="CW124" s="8">
        <v>0</v>
      </c>
      <c r="CX124" s="8">
        <v>105</v>
      </c>
      <c r="CY124" s="8">
        <v>36004</v>
      </c>
      <c r="CZ124" s="8">
        <v>0</v>
      </c>
      <c r="DA124" s="8">
        <v>36004</v>
      </c>
      <c r="DB124" s="8">
        <v>40497</v>
      </c>
      <c r="DC124" s="8"/>
      <c r="DD124" s="8">
        <v>635.95857999999998</v>
      </c>
      <c r="DE124" s="8">
        <v>635.54399999999998</v>
      </c>
      <c r="DF124" s="8">
        <v>56.650680000000001</v>
      </c>
      <c r="DG124" s="8">
        <v>0</v>
      </c>
      <c r="DH124" s="8">
        <v>-24485</v>
      </c>
      <c r="DI124" s="8">
        <v>0</v>
      </c>
      <c r="DJ124" s="8">
        <v>2584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907</v>
      </c>
      <c r="DQ124" s="8">
        <v>0</v>
      </c>
      <c r="DR124" s="8">
        <v>65</v>
      </c>
      <c r="DS124" s="8">
        <v>1644</v>
      </c>
      <c r="DT124" s="8">
        <v>19835</v>
      </c>
      <c r="DU124" s="8">
        <v>0</v>
      </c>
      <c r="DV124" s="8"/>
      <c r="DW124" s="8">
        <v>6520</v>
      </c>
      <c r="DX124" s="8">
        <v>1240</v>
      </c>
      <c r="DY124" s="8">
        <v>284</v>
      </c>
      <c r="DZ124" s="8">
        <v>1524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88</v>
      </c>
      <c r="EH124" s="8">
        <v>-504</v>
      </c>
      <c r="EI124" s="8">
        <v>0</v>
      </c>
      <c r="EJ124" s="8">
        <v>34</v>
      </c>
      <c r="EK124" s="8">
        <v>663</v>
      </c>
      <c r="EL124" s="8">
        <v>9316</v>
      </c>
      <c r="EM124" s="8">
        <v>-810</v>
      </c>
      <c r="EN124" s="8">
        <v>0</v>
      </c>
      <c r="EO124" s="8">
        <v>-108</v>
      </c>
      <c r="EP124" s="8">
        <v>0</v>
      </c>
      <c r="EQ124" s="8">
        <v>0</v>
      </c>
      <c r="ER124" s="8">
        <v>-7101</v>
      </c>
      <c r="ES124" s="8">
        <v>0</v>
      </c>
      <c r="ET124" s="8">
        <v>0</v>
      </c>
      <c r="EU124" s="8">
        <v>-801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43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90</v>
      </c>
      <c r="FI124" s="8">
        <v>233</v>
      </c>
      <c r="FJ124" s="8">
        <v>11</v>
      </c>
      <c r="FK124" s="8">
        <v>1541</v>
      </c>
      <c r="FL124" s="8"/>
      <c r="FM124" s="8">
        <v>0</v>
      </c>
      <c r="FN124" s="8">
        <v>1896</v>
      </c>
      <c r="FO124" s="8">
        <v>7168.3209999999999</v>
      </c>
      <c r="FP124" s="8">
        <v>7168.3209999999999</v>
      </c>
      <c r="FQ124" s="8">
        <v>-95.320999999999998</v>
      </c>
      <c r="FR124" s="8">
        <v>0</v>
      </c>
      <c r="FS124" s="8" t="s">
        <v>4231</v>
      </c>
      <c r="FT124" s="9">
        <v>40178</v>
      </c>
      <c r="FU124" s="8">
        <v>12</v>
      </c>
      <c r="FV124" s="8">
        <v>196701.27468999999</v>
      </c>
      <c r="FW124" s="8">
        <v>1.08039</v>
      </c>
      <c r="FX124" s="8">
        <v>1.093</v>
      </c>
      <c r="FY124" s="8">
        <v>0.95935000000000004</v>
      </c>
      <c r="FZ124" s="8">
        <v>0.79344000000000003</v>
      </c>
      <c r="GA124" s="48">
        <f t="shared" si="16"/>
        <v>2009</v>
      </c>
      <c r="GB124" s="10">
        <f t="shared" si="17"/>
        <v>12</v>
      </c>
      <c r="GC124" s="10">
        <v>1.14524</v>
      </c>
      <c r="GD124" s="10">
        <v>0.87810999999999995</v>
      </c>
    </row>
    <row r="125" spans="1:186">
      <c r="A125" s="8" t="str">
        <f t="shared" si="26"/>
        <v>Google</v>
      </c>
      <c r="B125" s="8" t="str">
        <f t="shared" si="27"/>
        <v>NasdaqGS:GOOG.L</v>
      </c>
      <c r="C125" s="8" t="str">
        <f>CONCATENATE("FY",RIGHT(Assumptions!D$12,4)-9)</f>
        <v>FY2010</v>
      </c>
      <c r="D125" s="10">
        <f t="shared" si="15"/>
        <v>2010</v>
      </c>
      <c r="E125" s="8">
        <v>29321</v>
      </c>
      <c r="F125" s="8">
        <v>0</v>
      </c>
      <c r="G125" s="8">
        <v>29321</v>
      </c>
      <c r="H125" s="8">
        <v>10417</v>
      </c>
      <c r="I125" s="8">
        <v>18904</v>
      </c>
      <c r="J125" s="8">
        <v>4761</v>
      </c>
      <c r="K125" s="8">
        <v>0</v>
      </c>
      <c r="L125" s="8">
        <v>3762</v>
      </c>
      <c r="M125" s="8">
        <v>0</v>
      </c>
      <c r="N125" s="8">
        <v>0</v>
      </c>
      <c r="O125" s="8">
        <v>0</v>
      </c>
      <c r="P125" s="8">
        <v>8523</v>
      </c>
      <c r="Q125" s="8">
        <v>10381</v>
      </c>
      <c r="R125" s="8">
        <v>-5</v>
      </c>
      <c r="S125" s="8">
        <v>579</v>
      </c>
      <c r="T125" s="8">
        <v>574</v>
      </c>
      <c r="U125" s="8">
        <v>0</v>
      </c>
      <c r="V125" s="8">
        <v>-355</v>
      </c>
      <c r="W125" s="8">
        <v>11</v>
      </c>
      <c r="X125" s="8">
        <v>10611</v>
      </c>
      <c r="Y125" s="8">
        <v>0</v>
      </c>
      <c r="Z125" s="8">
        <v>185</v>
      </c>
      <c r="AA125" s="8">
        <v>0</v>
      </c>
      <c r="AB125" s="8">
        <v>0</v>
      </c>
      <c r="AC125" s="8">
        <v>0</v>
      </c>
      <c r="AD125" s="8">
        <v>10796</v>
      </c>
      <c r="AE125" s="8">
        <v>2291</v>
      </c>
      <c r="AF125" s="8">
        <v>8505</v>
      </c>
      <c r="AG125" s="8">
        <v>0</v>
      </c>
      <c r="AH125" s="8">
        <v>0</v>
      </c>
      <c r="AI125" s="8">
        <v>8505</v>
      </c>
      <c r="AJ125" s="8">
        <v>0</v>
      </c>
      <c r="AK125" s="8">
        <v>8505</v>
      </c>
      <c r="AL125" s="8">
        <v>0</v>
      </c>
      <c r="AM125" s="8"/>
      <c r="AN125" s="8">
        <v>13.34319</v>
      </c>
      <c r="AO125" s="8">
        <v>13.34319</v>
      </c>
      <c r="AP125" s="8">
        <v>637.404</v>
      </c>
      <c r="AQ125" s="8">
        <v>13.154999999999999</v>
      </c>
      <c r="AR125" s="8">
        <v>13.154999999999999</v>
      </c>
      <c r="AS125" s="8">
        <v>646.50199999999995</v>
      </c>
      <c r="AT125" s="8">
        <v>0</v>
      </c>
      <c r="AU125" s="1">
        <v>0</v>
      </c>
      <c r="AV125" s="8"/>
      <c r="AW125" s="8">
        <v>11777</v>
      </c>
      <c r="AX125" s="8">
        <v>10710</v>
      </c>
      <c r="AY125" s="8">
        <v>10381</v>
      </c>
      <c r="AZ125" s="1">
        <v>0.21220800000000001</v>
      </c>
      <c r="BA125" s="9">
        <v>40543</v>
      </c>
      <c r="BB125" s="8"/>
      <c r="BC125" s="8">
        <v>0</v>
      </c>
      <c r="BD125" s="8">
        <v>2799</v>
      </c>
      <c r="BE125" s="8">
        <v>1962</v>
      </c>
      <c r="BF125" s="8">
        <v>3762</v>
      </c>
      <c r="BG125" s="8">
        <v>0</v>
      </c>
      <c r="BH125" s="8">
        <v>0</v>
      </c>
      <c r="BI125" s="8">
        <v>0</v>
      </c>
      <c r="BJ125" s="8"/>
      <c r="BK125" s="8"/>
      <c r="BL125" s="8">
        <v>12019</v>
      </c>
      <c r="BM125" s="8">
        <v>21345</v>
      </c>
      <c r="BN125" s="8">
        <v>33364</v>
      </c>
      <c r="BO125" s="8">
        <v>4252</v>
      </c>
      <c r="BP125" s="8">
        <v>4252</v>
      </c>
      <c r="BQ125" s="8">
        <v>0</v>
      </c>
      <c r="BR125" s="8">
        <v>259</v>
      </c>
      <c r="BS125" s="8">
        <v>750</v>
      </c>
      <c r="BT125" s="8">
        <v>41562</v>
      </c>
      <c r="BU125" s="8">
        <v>11771</v>
      </c>
      <c r="BV125" s="8">
        <v>-4012</v>
      </c>
      <c r="BW125" s="8">
        <v>7759</v>
      </c>
      <c r="BX125" s="8">
        <v>523</v>
      </c>
      <c r="BY125" s="8">
        <v>6256</v>
      </c>
      <c r="BZ125" s="8">
        <v>1044</v>
      </c>
      <c r="CA125" s="8">
        <v>0</v>
      </c>
      <c r="CB125" s="8">
        <v>265</v>
      </c>
      <c r="CC125" s="8">
        <v>442</v>
      </c>
      <c r="CD125" s="8">
        <v>57851</v>
      </c>
      <c r="CE125" s="8"/>
      <c r="CF125" s="8">
        <v>483</v>
      </c>
      <c r="CG125" s="8">
        <v>2363</v>
      </c>
      <c r="CH125" s="8">
        <v>5826</v>
      </c>
      <c r="CI125" s="8">
        <v>0</v>
      </c>
      <c r="CJ125" s="8">
        <v>0</v>
      </c>
      <c r="CK125" s="8">
        <v>37</v>
      </c>
      <c r="CL125" s="8">
        <v>893</v>
      </c>
      <c r="CM125" s="8">
        <v>9996</v>
      </c>
      <c r="CN125" s="8">
        <v>0</v>
      </c>
      <c r="CO125" s="8">
        <v>0</v>
      </c>
      <c r="CP125" s="8">
        <v>0</v>
      </c>
      <c r="CQ125" s="8">
        <v>0</v>
      </c>
      <c r="CR125" s="8">
        <v>1579</v>
      </c>
      <c r="CS125" s="8">
        <v>11610</v>
      </c>
      <c r="CT125" s="8">
        <v>18235</v>
      </c>
      <c r="CU125" s="8">
        <v>0</v>
      </c>
      <c r="CV125" s="8">
        <v>27868</v>
      </c>
      <c r="CW125" s="8">
        <v>0</v>
      </c>
      <c r="CX125" s="8">
        <v>138</v>
      </c>
      <c r="CY125" s="8">
        <v>46241</v>
      </c>
      <c r="CZ125" s="8">
        <v>0</v>
      </c>
      <c r="DA125" s="8">
        <v>46241</v>
      </c>
      <c r="DB125" s="8">
        <v>57851</v>
      </c>
      <c r="DC125" s="8"/>
      <c r="DD125" s="8">
        <v>643.04421000000002</v>
      </c>
      <c r="DE125" s="8">
        <v>642.60199999999998</v>
      </c>
      <c r="DF125" s="8">
        <v>71.959000000000003</v>
      </c>
      <c r="DG125" s="8">
        <v>5826</v>
      </c>
      <c r="DH125" s="8">
        <v>-27538</v>
      </c>
      <c r="DI125" s="8">
        <v>0</v>
      </c>
      <c r="DJ125" s="8">
        <v>2344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3969</v>
      </c>
      <c r="DQ125" s="8">
        <v>0</v>
      </c>
      <c r="DR125" s="8">
        <v>65</v>
      </c>
      <c r="DS125" s="8">
        <v>2329</v>
      </c>
      <c r="DT125" s="8">
        <v>24400</v>
      </c>
      <c r="DU125" s="8">
        <v>0</v>
      </c>
      <c r="DV125" s="8"/>
      <c r="DW125" s="8">
        <v>8505</v>
      </c>
      <c r="DX125" s="8">
        <v>1067</v>
      </c>
      <c r="DY125" s="8">
        <v>329</v>
      </c>
      <c r="DZ125" s="8">
        <v>1396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3</v>
      </c>
      <c r="EH125" s="8">
        <v>-1129</v>
      </c>
      <c r="EI125" s="8">
        <v>0</v>
      </c>
      <c r="EJ125" s="8">
        <v>272</v>
      </c>
      <c r="EK125" s="8">
        <v>545</v>
      </c>
      <c r="EL125" s="8">
        <v>11081</v>
      </c>
      <c r="EM125" s="8">
        <v>-4018</v>
      </c>
      <c r="EN125" s="8">
        <v>0</v>
      </c>
      <c r="EO125" s="8">
        <v>-1067</v>
      </c>
      <c r="EP125" s="8">
        <v>0</v>
      </c>
      <c r="EQ125" s="8">
        <v>0</v>
      </c>
      <c r="ER125" s="8">
        <v>-7206</v>
      </c>
      <c r="ES125" s="8">
        <v>0</v>
      </c>
      <c r="ET125" s="8">
        <v>1611</v>
      </c>
      <c r="EU125" s="8">
        <v>-10680</v>
      </c>
      <c r="EV125" s="8">
        <v>0</v>
      </c>
      <c r="EW125" s="8">
        <v>5246</v>
      </c>
      <c r="EX125" s="8">
        <v>5246</v>
      </c>
      <c r="EY125" s="8">
        <v>0</v>
      </c>
      <c r="EZ125" s="8">
        <v>-1783</v>
      </c>
      <c r="FA125" s="8">
        <v>-1783</v>
      </c>
      <c r="FB125" s="8">
        <v>294</v>
      </c>
      <c r="FC125" s="8">
        <v>-801</v>
      </c>
      <c r="FD125" s="8">
        <v>0</v>
      </c>
      <c r="FE125" s="8">
        <v>0</v>
      </c>
      <c r="FF125" s="8">
        <v>0</v>
      </c>
      <c r="FG125" s="8">
        <v>0</v>
      </c>
      <c r="FH125" s="8">
        <v>94</v>
      </c>
      <c r="FI125" s="8">
        <v>3050</v>
      </c>
      <c r="FJ125" s="8">
        <v>-19</v>
      </c>
      <c r="FK125" s="8">
        <v>3432</v>
      </c>
      <c r="FL125" s="8"/>
      <c r="FM125" s="8">
        <v>0</v>
      </c>
      <c r="FN125" s="8">
        <v>2175</v>
      </c>
      <c r="FO125" s="8">
        <v>3146</v>
      </c>
      <c r="FP125" s="8">
        <v>3149.125</v>
      </c>
      <c r="FQ125" s="8">
        <v>2093</v>
      </c>
      <c r="FR125" s="8">
        <v>3463</v>
      </c>
      <c r="FS125" s="8" t="s">
        <v>4231</v>
      </c>
      <c r="FT125" s="9">
        <v>40543</v>
      </c>
      <c r="FU125" s="8">
        <v>12</v>
      </c>
      <c r="FV125" s="8">
        <v>189936.82446</v>
      </c>
      <c r="FW125" s="8">
        <v>0.9768</v>
      </c>
      <c r="FX125" s="8">
        <v>1.2036800000000001</v>
      </c>
      <c r="FY125" s="8">
        <v>0.89598</v>
      </c>
      <c r="FZ125" s="8">
        <v>1.1614800000000001</v>
      </c>
      <c r="GA125" s="48">
        <f t="shared" si="16"/>
        <v>2010</v>
      </c>
      <c r="GB125" s="10">
        <f t="shared" si="17"/>
        <v>12</v>
      </c>
      <c r="GC125" s="10">
        <v>0.79896</v>
      </c>
      <c r="GD125" s="10">
        <v>0.80564999999999998</v>
      </c>
    </row>
    <row r="126" spans="1:186">
      <c r="A126" s="8" t="str">
        <f t="shared" si="26"/>
        <v>Google</v>
      </c>
      <c r="B126" s="8" t="str">
        <f t="shared" si="27"/>
        <v>NasdaqGS:GOOG.L</v>
      </c>
      <c r="C126" s="8" t="str">
        <f>CONCATENATE("FY",RIGHT(Assumptions!D$12,4)-8)</f>
        <v>FY2011</v>
      </c>
      <c r="D126" s="10">
        <f t="shared" si="15"/>
        <v>2011</v>
      </c>
      <c r="E126" s="8">
        <v>37905</v>
      </c>
      <c r="F126" s="8">
        <v>0</v>
      </c>
      <c r="G126" s="8">
        <v>37905</v>
      </c>
      <c r="H126" s="8">
        <v>13188</v>
      </c>
      <c r="I126" s="8">
        <v>24717</v>
      </c>
      <c r="J126" s="8">
        <v>7313</v>
      </c>
      <c r="K126" s="8">
        <v>0</v>
      </c>
      <c r="L126" s="8">
        <v>5162</v>
      </c>
      <c r="M126" s="8">
        <v>0</v>
      </c>
      <c r="N126" s="8">
        <v>0</v>
      </c>
      <c r="O126" s="8">
        <v>0</v>
      </c>
      <c r="P126" s="8">
        <v>12475</v>
      </c>
      <c r="Q126" s="8">
        <v>12242</v>
      </c>
      <c r="R126" s="8">
        <v>-58</v>
      </c>
      <c r="S126" s="8">
        <v>812</v>
      </c>
      <c r="T126" s="8">
        <v>754</v>
      </c>
      <c r="U126" s="8">
        <v>0</v>
      </c>
      <c r="V126" s="8">
        <v>-379</v>
      </c>
      <c r="W126" s="8">
        <v>65</v>
      </c>
      <c r="X126" s="8">
        <v>12682</v>
      </c>
      <c r="Y126" s="8">
        <v>0</v>
      </c>
      <c r="Z126" s="8">
        <v>144</v>
      </c>
      <c r="AA126" s="8">
        <v>0</v>
      </c>
      <c r="AB126" s="8">
        <v>0</v>
      </c>
      <c r="AC126" s="8">
        <v>0</v>
      </c>
      <c r="AD126" s="8">
        <v>12326</v>
      </c>
      <c r="AE126" s="8">
        <v>2589</v>
      </c>
      <c r="AF126" s="8">
        <v>9737</v>
      </c>
      <c r="AG126" s="8">
        <v>0</v>
      </c>
      <c r="AH126" s="8">
        <v>0</v>
      </c>
      <c r="AI126" s="8">
        <v>9737</v>
      </c>
      <c r="AJ126" s="8">
        <v>0</v>
      </c>
      <c r="AK126" s="8">
        <v>9737</v>
      </c>
      <c r="AL126" s="8">
        <v>0</v>
      </c>
      <c r="AM126" s="8"/>
      <c r="AN126" s="8">
        <v>15.083119999999999</v>
      </c>
      <c r="AO126" s="8">
        <v>15.083119999999999</v>
      </c>
      <c r="AP126" s="8">
        <v>645.55600000000004</v>
      </c>
      <c r="AQ126" s="8">
        <v>14.88</v>
      </c>
      <c r="AR126" s="8">
        <v>14.88</v>
      </c>
      <c r="AS126" s="8">
        <v>654.428</v>
      </c>
      <c r="AT126" s="8">
        <v>0</v>
      </c>
      <c r="AU126" s="1">
        <v>0</v>
      </c>
      <c r="AV126" s="8"/>
      <c r="AW126" s="8">
        <v>14093</v>
      </c>
      <c r="AX126" s="8">
        <v>12697</v>
      </c>
      <c r="AY126" s="8">
        <v>12242</v>
      </c>
      <c r="AZ126" s="1">
        <v>0.21004300000000001</v>
      </c>
      <c r="BA126" s="9">
        <v>40908</v>
      </c>
      <c r="BB126" s="8"/>
      <c r="BC126" s="8">
        <v>0</v>
      </c>
      <c r="BD126" s="8">
        <v>4589</v>
      </c>
      <c r="BE126" s="8">
        <v>2724</v>
      </c>
      <c r="BF126" s="8">
        <v>5162</v>
      </c>
      <c r="BG126" s="8">
        <v>0</v>
      </c>
      <c r="BH126" s="8">
        <v>29.29344</v>
      </c>
      <c r="BI126" s="8">
        <v>350.70656000000002</v>
      </c>
      <c r="BJ126" s="8"/>
      <c r="BK126" s="8"/>
      <c r="BL126" s="8">
        <v>8723</v>
      </c>
      <c r="BM126" s="8">
        <v>34643</v>
      </c>
      <c r="BN126" s="8">
        <v>43366</v>
      </c>
      <c r="BO126" s="8">
        <v>5427</v>
      </c>
      <c r="BP126" s="8">
        <v>5427</v>
      </c>
      <c r="BQ126" s="8">
        <v>35</v>
      </c>
      <c r="BR126" s="8">
        <v>215</v>
      </c>
      <c r="BS126" s="8">
        <v>745</v>
      </c>
      <c r="BT126" s="8">
        <v>52758</v>
      </c>
      <c r="BU126" s="8">
        <v>14400</v>
      </c>
      <c r="BV126" s="8">
        <v>-4797</v>
      </c>
      <c r="BW126" s="8">
        <v>9603</v>
      </c>
      <c r="BX126" s="8">
        <v>790</v>
      </c>
      <c r="BY126" s="8">
        <v>7346</v>
      </c>
      <c r="BZ126" s="8">
        <v>1578</v>
      </c>
      <c r="CA126" s="8">
        <v>0</v>
      </c>
      <c r="CB126" s="8">
        <v>0</v>
      </c>
      <c r="CC126" s="8">
        <v>499</v>
      </c>
      <c r="CD126" s="8">
        <v>72574</v>
      </c>
      <c r="CE126" s="8"/>
      <c r="CF126" s="8">
        <v>588</v>
      </c>
      <c r="CG126" s="8">
        <v>3069</v>
      </c>
      <c r="CH126" s="8">
        <v>3225</v>
      </c>
      <c r="CI126" s="8">
        <v>0</v>
      </c>
      <c r="CJ126" s="8">
        <v>0</v>
      </c>
      <c r="CK126" s="8">
        <v>197</v>
      </c>
      <c r="CL126" s="8">
        <v>1287</v>
      </c>
      <c r="CM126" s="8">
        <v>8913</v>
      </c>
      <c r="CN126" s="8">
        <v>2986</v>
      </c>
      <c r="CO126" s="8">
        <v>0</v>
      </c>
      <c r="CP126" s="8">
        <v>0</v>
      </c>
      <c r="CQ126" s="8">
        <v>287</v>
      </c>
      <c r="CR126" s="8">
        <v>2199</v>
      </c>
      <c r="CS126" s="8">
        <v>14429</v>
      </c>
      <c r="CT126" s="8">
        <v>20264</v>
      </c>
      <c r="CU126" s="8">
        <v>0</v>
      </c>
      <c r="CV126" s="8">
        <v>37605</v>
      </c>
      <c r="CW126" s="8">
        <v>0</v>
      </c>
      <c r="CX126" s="8">
        <v>276</v>
      </c>
      <c r="CY126" s="8">
        <v>58145</v>
      </c>
      <c r="CZ126" s="8">
        <v>0</v>
      </c>
      <c r="DA126" s="8">
        <v>58145</v>
      </c>
      <c r="DB126" s="8">
        <v>72574</v>
      </c>
      <c r="DC126" s="8"/>
      <c r="DD126" s="8">
        <v>650.27265999999997</v>
      </c>
      <c r="DE126" s="8">
        <v>649.79</v>
      </c>
      <c r="DF126" s="8">
        <v>89.482759999999999</v>
      </c>
      <c r="DG126" s="8">
        <v>6211</v>
      </c>
      <c r="DH126" s="8">
        <v>-37155</v>
      </c>
      <c r="DI126" s="8">
        <v>0</v>
      </c>
      <c r="DJ126" s="8">
        <v>3040</v>
      </c>
      <c r="DK126" s="8">
        <v>0</v>
      </c>
      <c r="DL126" s="8">
        <v>0</v>
      </c>
      <c r="DM126" s="8">
        <v>0</v>
      </c>
      <c r="DN126" s="8">
        <v>0</v>
      </c>
      <c r="DO126" s="8">
        <v>35</v>
      </c>
      <c r="DP126" s="8">
        <v>5228</v>
      </c>
      <c r="DQ126" s="8">
        <v>0</v>
      </c>
      <c r="DR126" s="8">
        <v>65</v>
      </c>
      <c r="DS126" s="8">
        <v>2128</v>
      </c>
      <c r="DT126" s="8">
        <v>32467</v>
      </c>
      <c r="DU126" s="8">
        <v>0</v>
      </c>
      <c r="DV126" s="8"/>
      <c r="DW126" s="8">
        <v>9737</v>
      </c>
      <c r="DX126" s="8">
        <v>1396</v>
      </c>
      <c r="DY126" s="8">
        <v>455</v>
      </c>
      <c r="DZ126" s="8">
        <v>1851</v>
      </c>
      <c r="EA126" s="8">
        <v>0</v>
      </c>
      <c r="EB126" s="8">
        <v>0</v>
      </c>
      <c r="EC126" s="8">
        <v>110</v>
      </c>
      <c r="ED126" s="8">
        <v>0</v>
      </c>
      <c r="EE126" s="8">
        <v>0</v>
      </c>
      <c r="EF126" s="8">
        <v>0</v>
      </c>
      <c r="EG126" s="8">
        <v>349</v>
      </c>
      <c r="EH126" s="8">
        <v>-1156</v>
      </c>
      <c r="EI126" s="8">
        <v>-30</v>
      </c>
      <c r="EJ126" s="8">
        <v>101</v>
      </c>
      <c r="EK126" s="8">
        <v>822</v>
      </c>
      <c r="EL126" s="8">
        <v>14565</v>
      </c>
      <c r="EM126" s="8">
        <v>-3438</v>
      </c>
      <c r="EN126" s="8">
        <v>0</v>
      </c>
      <c r="EO126" s="8">
        <v>-1900</v>
      </c>
      <c r="EP126" s="8">
        <v>0</v>
      </c>
      <c r="EQ126" s="8">
        <v>0</v>
      </c>
      <c r="ER126" s="8">
        <v>-13354</v>
      </c>
      <c r="ES126" s="8">
        <v>0</v>
      </c>
      <c r="ET126" s="8">
        <v>-349</v>
      </c>
      <c r="EU126" s="8">
        <v>-19041</v>
      </c>
      <c r="EV126" s="8">
        <v>0</v>
      </c>
      <c r="EW126" s="8">
        <v>10905</v>
      </c>
      <c r="EX126" s="8">
        <v>10905</v>
      </c>
      <c r="EY126" s="8">
        <v>0</v>
      </c>
      <c r="EZ126" s="8">
        <v>-10179</v>
      </c>
      <c r="FA126" s="8">
        <v>-10179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81</v>
      </c>
      <c r="FI126" s="8">
        <v>807</v>
      </c>
      <c r="FJ126" s="8">
        <v>22</v>
      </c>
      <c r="FK126" s="8">
        <v>-3647</v>
      </c>
      <c r="FL126" s="8"/>
      <c r="FM126" s="8">
        <v>40</v>
      </c>
      <c r="FN126" s="8">
        <v>1471</v>
      </c>
      <c r="FO126" s="8">
        <v>8326</v>
      </c>
      <c r="FP126" s="8">
        <v>8362.25</v>
      </c>
      <c r="FQ126" s="8">
        <v>-324</v>
      </c>
      <c r="FR126" s="8">
        <v>726</v>
      </c>
      <c r="FS126" s="8" t="s">
        <v>4231</v>
      </c>
      <c r="FT126" s="9">
        <v>40908</v>
      </c>
      <c r="FU126" s="8">
        <v>12</v>
      </c>
      <c r="FV126" s="8">
        <v>209198.93044</v>
      </c>
      <c r="FW126" s="8">
        <v>1.02182</v>
      </c>
      <c r="FX126" s="8">
        <v>1.13096</v>
      </c>
      <c r="FY126" s="8">
        <v>1.1152200000000001</v>
      </c>
      <c r="FZ126" s="8">
        <v>1.0900099999999999</v>
      </c>
      <c r="GA126" s="48">
        <f t="shared" si="16"/>
        <v>2011</v>
      </c>
      <c r="GB126" s="10">
        <f t="shared" si="17"/>
        <v>12</v>
      </c>
      <c r="GC126" s="10">
        <v>0.97943000000000002</v>
      </c>
      <c r="GD126" s="10">
        <v>0.98372999999999999</v>
      </c>
    </row>
    <row r="127" spans="1:186">
      <c r="A127" s="8" t="str">
        <f t="shared" si="26"/>
        <v>Google</v>
      </c>
      <c r="B127" s="8" t="str">
        <f t="shared" si="27"/>
        <v>NasdaqGS:GOOG.L</v>
      </c>
      <c r="C127" s="8" t="str">
        <f>CONCATENATE("FY",RIGHT(Assumptions!D$12,4)-7)</f>
        <v>FY2012</v>
      </c>
      <c r="D127" s="10">
        <f t="shared" si="15"/>
        <v>2012</v>
      </c>
      <c r="E127" s="8">
        <v>46039</v>
      </c>
      <c r="F127" s="8">
        <v>0</v>
      </c>
      <c r="G127" s="8">
        <v>46039</v>
      </c>
      <c r="H127" s="8">
        <v>17176</v>
      </c>
      <c r="I127" s="8">
        <v>28863</v>
      </c>
      <c r="J127" s="8">
        <v>8946</v>
      </c>
      <c r="K127" s="8">
        <v>0</v>
      </c>
      <c r="L127" s="8">
        <v>6083</v>
      </c>
      <c r="M127" s="8">
        <v>0</v>
      </c>
      <c r="N127" s="8">
        <v>0</v>
      </c>
      <c r="O127" s="8">
        <v>0</v>
      </c>
      <c r="P127" s="8">
        <v>15029</v>
      </c>
      <c r="Q127" s="8">
        <v>13834</v>
      </c>
      <c r="R127" s="8">
        <v>-85</v>
      </c>
      <c r="S127" s="8">
        <v>700</v>
      </c>
      <c r="T127" s="8">
        <v>615</v>
      </c>
      <c r="U127" s="8">
        <v>0</v>
      </c>
      <c r="V127" s="8">
        <v>-514</v>
      </c>
      <c r="W127" s="8">
        <v>64</v>
      </c>
      <c r="X127" s="8">
        <v>13999</v>
      </c>
      <c r="Y127" s="8">
        <v>0</v>
      </c>
      <c r="Z127" s="8">
        <v>282</v>
      </c>
      <c r="AA127" s="8">
        <v>188</v>
      </c>
      <c r="AB127" s="8">
        <v>0</v>
      </c>
      <c r="AC127" s="8">
        <v>0</v>
      </c>
      <c r="AD127" s="8">
        <v>14469</v>
      </c>
      <c r="AE127" s="8">
        <v>2916</v>
      </c>
      <c r="AF127" s="8">
        <v>11553</v>
      </c>
      <c r="AG127" s="8">
        <v>-816</v>
      </c>
      <c r="AH127" s="8">
        <v>0</v>
      </c>
      <c r="AI127" s="8">
        <v>10737</v>
      </c>
      <c r="AJ127" s="8">
        <v>0</v>
      </c>
      <c r="AK127" s="8">
        <v>10737</v>
      </c>
      <c r="AL127" s="8">
        <v>0</v>
      </c>
      <c r="AM127" s="8"/>
      <c r="AN127" s="8">
        <v>16.406739999999999</v>
      </c>
      <c r="AO127" s="8">
        <v>17.653639999999999</v>
      </c>
      <c r="AP127" s="8">
        <v>654.42600000000004</v>
      </c>
      <c r="AQ127" s="8">
        <v>16.131260000000001</v>
      </c>
      <c r="AR127" s="8">
        <v>17.35905</v>
      </c>
      <c r="AS127" s="8">
        <v>664.61</v>
      </c>
      <c r="AT127" s="8">
        <v>0</v>
      </c>
      <c r="AU127" s="1">
        <v>0</v>
      </c>
      <c r="AV127" s="8"/>
      <c r="AW127" s="8">
        <v>16796</v>
      </c>
      <c r="AX127" s="8">
        <v>14808</v>
      </c>
      <c r="AY127" s="8">
        <v>13834</v>
      </c>
      <c r="AZ127" s="1">
        <v>0.20153399999999999</v>
      </c>
      <c r="BA127" s="9">
        <v>41274</v>
      </c>
      <c r="BB127" s="8"/>
      <c r="BC127" s="8">
        <v>0</v>
      </c>
      <c r="BD127" s="8">
        <v>5465</v>
      </c>
      <c r="BE127" s="8">
        <v>3481</v>
      </c>
      <c r="BF127" s="8">
        <v>6083</v>
      </c>
      <c r="BG127" s="8">
        <v>0</v>
      </c>
      <c r="BH127" s="8">
        <v>42.253779999999999</v>
      </c>
      <c r="BI127" s="8">
        <v>374.74621999999999</v>
      </c>
      <c r="BJ127" s="8"/>
      <c r="BK127" s="8"/>
      <c r="BL127" s="8">
        <v>13849</v>
      </c>
      <c r="BM127" s="8">
        <v>33310</v>
      </c>
      <c r="BN127" s="8">
        <v>47159</v>
      </c>
      <c r="BO127" s="8">
        <v>7885</v>
      </c>
      <c r="BP127" s="8">
        <v>7885</v>
      </c>
      <c r="BQ127" s="8">
        <v>505</v>
      </c>
      <c r="BR127" s="8">
        <v>1144</v>
      </c>
      <c r="BS127" s="8">
        <v>700</v>
      </c>
      <c r="BT127" s="8">
        <v>60454</v>
      </c>
      <c r="BU127" s="8">
        <v>17597</v>
      </c>
      <c r="BV127" s="8">
        <v>-5743</v>
      </c>
      <c r="BW127" s="8">
        <v>11854</v>
      </c>
      <c r="BX127" s="8">
        <v>1469</v>
      </c>
      <c r="BY127" s="8">
        <v>10537</v>
      </c>
      <c r="BZ127" s="8">
        <v>7473</v>
      </c>
      <c r="CA127" s="8">
        <v>0</v>
      </c>
      <c r="CB127" s="8">
        <v>0</v>
      </c>
      <c r="CC127" s="8">
        <v>2011</v>
      </c>
      <c r="CD127" s="8">
        <v>93798</v>
      </c>
      <c r="CE127" s="8"/>
      <c r="CF127" s="8">
        <v>2012</v>
      </c>
      <c r="CG127" s="8">
        <v>5490</v>
      </c>
      <c r="CH127" s="8">
        <v>4222</v>
      </c>
      <c r="CI127" s="8">
        <v>0</v>
      </c>
      <c r="CJ127" s="8">
        <v>0</v>
      </c>
      <c r="CK127" s="8">
        <v>240</v>
      </c>
      <c r="CL127" s="8">
        <v>1478</v>
      </c>
      <c r="CM127" s="8">
        <v>14337</v>
      </c>
      <c r="CN127" s="8">
        <v>2988</v>
      </c>
      <c r="CO127" s="8">
        <v>0</v>
      </c>
      <c r="CP127" s="8">
        <v>0</v>
      </c>
      <c r="CQ127" s="8">
        <v>1872</v>
      </c>
      <c r="CR127" s="8">
        <v>2786</v>
      </c>
      <c r="CS127" s="8">
        <v>22083</v>
      </c>
      <c r="CT127" s="8">
        <v>22835</v>
      </c>
      <c r="CU127" s="8">
        <v>0</v>
      </c>
      <c r="CV127" s="8">
        <v>48342</v>
      </c>
      <c r="CW127" s="8">
        <v>0</v>
      </c>
      <c r="CX127" s="8">
        <v>538</v>
      </c>
      <c r="CY127" s="8">
        <v>71715</v>
      </c>
      <c r="CZ127" s="8">
        <v>0</v>
      </c>
      <c r="DA127" s="8">
        <v>71715</v>
      </c>
      <c r="DB127" s="8">
        <v>93798</v>
      </c>
      <c r="DC127" s="8"/>
      <c r="DD127" s="8">
        <v>659.32641999999998</v>
      </c>
      <c r="DE127" s="8">
        <v>659.95799999999997</v>
      </c>
      <c r="DF127" s="8">
        <v>108.66601</v>
      </c>
      <c r="DG127" s="8">
        <v>7210</v>
      </c>
      <c r="DH127" s="8">
        <v>-39949</v>
      </c>
      <c r="DI127" s="8">
        <v>0</v>
      </c>
      <c r="DJ127" s="8">
        <v>3336</v>
      </c>
      <c r="DK127" s="8">
        <v>0</v>
      </c>
      <c r="DL127" s="8">
        <v>0</v>
      </c>
      <c r="DM127" s="8">
        <v>77</v>
      </c>
      <c r="DN127" s="8">
        <v>0</v>
      </c>
      <c r="DO127" s="8">
        <v>428</v>
      </c>
      <c r="DP127" s="8">
        <v>6257</v>
      </c>
      <c r="DQ127" s="8">
        <v>0</v>
      </c>
      <c r="DR127" s="8">
        <v>74</v>
      </c>
      <c r="DS127" s="8">
        <v>2240</v>
      </c>
      <c r="DT127" s="8">
        <v>53861</v>
      </c>
      <c r="DU127" s="8">
        <v>0</v>
      </c>
      <c r="DV127" s="8"/>
      <c r="DW127" s="8">
        <v>10737</v>
      </c>
      <c r="DX127" s="8">
        <v>1988</v>
      </c>
      <c r="DY127" s="8">
        <v>974</v>
      </c>
      <c r="DZ127" s="8">
        <v>2962</v>
      </c>
      <c r="EA127" s="8">
        <v>0</v>
      </c>
      <c r="EB127" s="8">
        <v>-188</v>
      </c>
      <c r="EC127" s="8">
        <v>0</v>
      </c>
      <c r="ED127" s="8">
        <v>0</v>
      </c>
      <c r="EE127" s="8">
        <v>0</v>
      </c>
      <c r="EF127" s="8">
        <v>0</v>
      </c>
      <c r="EG127" s="8">
        <v>-294</v>
      </c>
      <c r="EH127" s="8">
        <v>-787</v>
      </c>
      <c r="EI127" s="8">
        <v>0</v>
      </c>
      <c r="EJ127" s="8">
        <v>-499</v>
      </c>
      <c r="EK127" s="8">
        <v>529</v>
      </c>
      <c r="EL127" s="8">
        <v>16619</v>
      </c>
      <c r="EM127" s="8">
        <v>-3273</v>
      </c>
      <c r="EN127" s="8">
        <v>0</v>
      </c>
      <c r="EO127" s="8">
        <v>-10568</v>
      </c>
      <c r="EP127" s="8">
        <v>0</v>
      </c>
      <c r="EQ127" s="8">
        <v>0</v>
      </c>
      <c r="ER127" s="8">
        <v>1074</v>
      </c>
      <c r="ES127" s="8">
        <v>0</v>
      </c>
      <c r="ET127" s="8">
        <v>-289</v>
      </c>
      <c r="EU127" s="8">
        <v>-13056</v>
      </c>
      <c r="EV127" s="8">
        <v>0</v>
      </c>
      <c r="EW127" s="8">
        <v>16109</v>
      </c>
      <c r="EX127" s="8">
        <v>16109</v>
      </c>
      <c r="EY127" s="8">
        <v>0</v>
      </c>
      <c r="EZ127" s="8">
        <v>-14781</v>
      </c>
      <c r="FA127" s="8">
        <v>-14781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99</v>
      </c>
      <c r="FI127" s="8">
        <v>1229</v>
      </c>
      <c r="FJ127" s="8">
        <v>3</v>
      </c>
      <c r="FK127" s="8">
        <v>4795</v>
      </c>
      <c r="FL127" s="8"/>
      <c r="FM127" s="8">
        <v>74</v>
      </c>
      <c r="FN127" s="8">
        <v>2034</v>
      </c>
      <c r="FO127" s="8">
        <v>11279.125</v>
      </c>
      <c r="FP127" s="8">
        <v>11332.25</v>
      </c>
      <c r="FQ127" s="8">
        <v>-524</v>
      </c>
      <c r="FR127" s="8">
        <v>1328</v>
      </c>
      <c r="FS127" s="8" t="s">
        <v>4231</v>
      </c>
      <c r="FT127" s="9">
        <v>41274</v>
      </c>
      <c r="FU127" s="8">
        <v>12</v>
      </c>
      <c r="FV127" s="8">
        <v>232440.95954000001</v>
      </c>
      <c r="FW127" s="8">
        <v>0.99917</v>
      </c>
      <c r="FX127" s="8">
        <v>1.0841499999999999</v>
      </c>
      <c r="FY127" s="8">
        <v>0.9738</v>
      </c>
      <c r="FZ127" s="8">
        <v>0.59226999999999996</v>
      </c>
      <c r="GA127" s="48">
        <f t="shared" si="16"/>
        <v>2012</v>
      </c>
      <c r="GB127" s="10">
        <f t="shared" si="17"/>
        <v>12</v>
      </c>
      <c r="GC127" s="10">
        <v>0.65656999999999999</v>
      </c>
      <c r="GD127" s="10">
        <v>0.72984000000000004</v>
      </c>
    </row>
    <row r="128" spans="1:186">
      <c r="A128" s="8" t="str">
        <f t="shared" si="26"/>
        <v>Google</v>
      </c>
      <c r="B128" s="8" t="str">
        <f t="shared" si="27"/>
        <v>NasdaqGS:GOOG.L</v>
      </c>
      <c r="C128" s="8" t="str">
        <f>CONCATENATE("FY",RIGHT(Assumptions!D$12,4)-6)</f>
        <v>FY2013</v>
      </c>
      <c r="D128" s="10">
        <f t="shared" si="15"/>
        <v>2013</v>
      </c>
      <c r="E128" s="8">
        <v>55519</v>
      </c>
      <c r="F128" s="8">
        <v>0</v>
      </c>
      <c r="G128" s="8">
        <v>55519</v>
      </c>
      <c r="H128" s="8">
        <v>21993</v>
      </c>
      <c r="I128" s="8">
        <v>33526</v>
      </c>
      <c r="J128" s="8">
        <v>10986</v>
      </c>
      <c r="K128" s="8">
        <v>0</v>
      </c>
      <c r="L128" s="8">
        <v>7137</v>
      </c>
      <c r="M128" s="8">
        <v>0</v>
      </c>
      <c r="N128" s="8">
        <v>0</v>
      </c>
      <c r="O128" s="8">
        <v>0</v>
      </c>
      <c r="P128" s="8">
        <v>18123</v>
      </c>
      <c r="Q128" s="8">
        <v>15403</v>
      </c>
      <c r="R128" s="8">
        <v>-81</v>
      </c>
      <c r="S128" s="8">
        <v>766</v>
      </c>
      <c r="T128" s="8">
        <v>685</v>
      </c>
      <c r="U128" s="8">
        <v>0</v>
      </c>
      <c r="V128" s="8">
        <v>-379</v>
      </c>
      <c r="W128" s="8">
        <v>81</v>
      </c>
      <c r="X128" s="8">
        <v>15790</v>
      </c>
      <c r="Y128" s="8">
        <v>0</v>
      </c>
      <c r="Z128" s="8">
        <v>166</v>
      </c>
      <c r="AA128" s="8">
        <v>-57</v>
      </c>
      <c r="AB128" s="8">
        <v>0</v>
      </c>
      <c r="AC128" s="8">
        <v>0</v>
      </c>
      <c r="AD128" s="8">
        <v>15899</v>
      </c>
      <c r="AE128" s="8">
        <v>2739</v>
      </c>
      <c r="AF128" s="8">
        <v>13160</v>
      </c>
      <c r="AG128" s="8">
        <v>-427</v>
      </c>
      <c r="AH128" s="8">
        <v>0</v>
      </c>
      <c r="AI128" s="8">
        <v>12733</v>
      </c>
      <c r="AJ128" s="8">
        <v>0</v>
      </c>
      <c r="AK128" s="8">
        <v>12733</v>
      </c>
      <c r="AL128" s="8">
        <v>0</v>
      </c>
      <c r="AM128" s="8"/>
      <c r="AN128" s="8">
        <v>19.127459999999999</v>
      </c>
      <c r="AO128" s="8">
        <v>19.768899999999999</v>
      </c>
      <c r="AP128" s="8">
        <v>665.69200000000001</v>
      </c>
      <c r="AQ128" s="8">
        <v>18.79082</v>
      </c>
      <c r="AR128" s="8">
        <v>19.420970000000001</v>
      </c>
      <c r="AS128" s="8">
        <v>677.61800000000005</v>
      </c>
      <c r="AT128" s="8">
        <v>0</v>
      </c>
      <c r="AU128" s="1">
        <v>0</v>
      </c>
      <c r="AV128" s="8"/>
      <c r="AW128" s="8">
        <v>19342</v>
      </c>
      <c r="AX128" s="8">
        <v>16561</v>
      </c>
      <c r="AY128" s="8">
        <v>15403</v>
      </c>
      <c r="AZ128" s="1">
        <v>0.17227400000000001</v>
      </c>
      <c r="BA128" s="9">
        <v>41639</v>
      </c>
      <c r="BB128" s="8"/>
      <c r="BC128" s="8">
        <v>0</v>
      </c>
      <c r="BD128" s="8">
        <v>6554</v>
      </c>
      <c r="BE128" s="8">
        <v>4432</v>
      </c>
      <c r="BF128" s="8">
        <v>7137</v>
      </c>
      <c r="BG128" s="8">
        <v>0</v>
      </c>
      <c r="BH128" s="8">
        <v>43.576079999999997</v>
      </c>
      <c r="BI128" s="8">
        <v>421.42392000000001</v>
      </c>
      <c r="BJ128" s="8"/>
      <c r="BK128" s="8"/>
      <c r="BL128" s="8">
        <v>17628</v>
      </c>
      <c r="BM128" s="8">
        <v>39819</v>
      </c>
      <c r="BN128" s="8">
        <v>57447</v>
      </c>
      <c r="BO128" s="8">
        <v>8882</v>
      </c>
      <c r="BP128" s="8">
        <v>9290</v>
      </c>
      <c r="BQ128" s="8">
        <v>0</v>
      </c>
      <c r="BR128" s="8">
        <v>1526</v>
      </c>
      <c r="BS128" s="8">
        <v>100</v>
      </c>
      <c r="BT128" s="8">
        <v>72886</v>
      </c>
      <c r="BU128" s="8">
        <v>23837</v>
      </c>
      <c r="BV128" s="8">
        <v>-7313</v>
      </c>
      <c r="BW128" s="8">
        <v>16524</v>
      </c>
      <c r="BX128" s="8">
        <v>1976</v>
      </c>
      <c r="BY128" s="8">
        <v>11492</v>
      </c>
      <c r="BZ128" s="8">
        <v>6066</v>
      </c>
      <c r="CA128" s="8">
        <v>0</v>
      </c>
      <c r="CB128" s="8">
        <v>0</v>
      </c>
      <c r="CC128" s="8">
        <v>1976</v>
      </c>
      <c r="CD128" s="8">
        <v>110920</v>
      </c>
      <c r="CE128" s="8"/>
      <c r="CF128" s="8">
        <v>2453</v>
      </c>
      <c r="CG128" s="8">
        <v>6253</v>
      </c>
      <c r="CH128" s="8">
        <v>3374</v>
      </c>
      <c r="CI128" s="8">
        <v>1000</v>
      </c>
      <c r="CJ128" s="8">
        <v>9</v>
      </c>
      <c r="CK128" s="8">
        <v>24</v>
      </c>
      <c r="CL128" s="8">
        <v>1733</v>
      </c>
      <c r="CM128" s="8">
        <v>15908</v>
      </c>
      <c r="CN128" s="8">
        <v>1990</v>
      </c>
      <c r="CO128" s="8">
        <v>246</v>
      </c>
      <c r="CP128" s="8">
        <v>0</v>
      </c>
      <c r="CQ128" s="8">
        <v>1947</v>
      </c>
      <c r="CR128" s="8">
        <v>3381</v>
      </c>
      <c r="CS128" s="8">
        <v>23611</v>
      </c>
      <c r="CT128" s="8">
        <v>25922</v>
      </c>
      <c r="CU128" s="8">
        <v>0</v>
      </c>
      <c r="CV128" s="8">
        <v>61262</v>
      </c>
      <c r="CW128" s="8">
        <v>0</v>
      </c>
      <c r="CX128" s="8">
        <v>125</v>
      </c>
      <c r="CY128" s="8">
        <v>87309</v>
      </c>
      <c r="CZ128" s="8">
        <v>0</v>
      </c>
      <c r="DA128" s="8">
        <v>87309</v>
      </c>
      <c r="DB128" s="8">
        <v>110920</v>
      </c>
      <c r="DC128" s="8"/>
      <c r="DD128" s="8">
        <v>672.10166000000004</v>
      </c>
      <c r="DE128" s="8">
        <v>672.58753999999999</v>
      </c>
      <c r="DF128" s="8">
        <v>129.81061</v>
      </c>
      <c r="DG128" s="8">
        <v>6619</v>
      </c>
      <c r="DH128" s="8">
        <v>-50828</v>
      </c>
      <c r="DI128" s="8">
        <v>0</v>
      </c>
      <c r="DJ128" s="8">
        <v>3720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7488</v>
      </c>
      <c r="DQ128" s="8">
        <v>0</v>
      </c>
      <c r="DR128" s="8">
        <v>77</v>
      </c>
      <c r="DS128" s="8">
        <v>5602</v>
      </c>
      <c r="DT128" s="8">
        <v>47756</v>
      </c>
      <c r="DU128" s="8">
        <v>0</v>
      </c>
      <c r="DV128" s="8"/>
      <c r="DW128" s="8">
        <v>12733</v>
      </c>
      <c r="DX128" s="8">
        <v>2781</v>
      </c>
      <c r="DY128" s="8">
        <v>1158</v>
      </c>
      <c r="DZ128" s="8">
        <v>3939</v>
      </c>
      <c r="EA128" s="8">
        <v>0</v>
      </c>
      <c r="EB128" s="8">
        <v>57</v>
      </c>
      <c r="EC128" s="8">
        <v>-166</v>
      </c>
      <c r="ED128" s="8">
        <v>0</v>
      </c>
      <c r="EE128" s="8">
        <v>0</v>
      </c>
      <c r="EF128" s="8">
        <v>0</v>
      </c>
      <c r="EG128" s="8">
        <v>-165</v>
      </c>
      <c r="EH128" s="8">
        <v>-1307</v>
      </c>
      <c r="EI128" s="8">
        <v>0</v>
      </c>
      <c r="EJ128" s="8">
        <v>605</v>
      </c>
      <c r="EK128" s="8">
        <v>37</v>
      </c>
      <c r="EL128" s="8">
        <v>18659</v>
      </c>
      <c r="EM128" s="8">
        <v>-7358</v>
      </c>
      <c r="EN128" s="8">
        <v>0</v>
      </c>
      <c r="EO128" s="8">
        <v>-1448</v>
      </c>
      <c r="EP128" s="8">
        <v>2525</v>
      </c>
      <c r="EQ128" s="8">
        <v>0</v>
      </c>
      <c r="ER128" s="8">
        <v>-7699</v>
      </c>
      <c r="ES128" s="8">
        <v>0</v>
      </c>
      <c r="ET128" s="8">
        <v>301</v>
      </c>
      <c r="EU128" s="8">
        <v>-13679</v>
      </c>
      <c r="EV128" s="8">
        <v>0</v>
      </c>
      <c r="EW128" s="8">
        <v>10768</v>
      </c>
      <c r="EX128" s="8">
        <v>10768</v>
      </c>
      <c r="EY128" s="8">
        <v>0</v>
      </c>
      <c r="EZ128" s="8">
        <v>-11325</v>
      </c>
      <c r="FA128" s="8">
        <v>-11325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300</v>
      </c>
      <c r="FI128" s="8">
        <v>-857</v>
      </c>
      <c r="FJ128" s="8">
        <v>-3</v>
      </c>
      <c r="FK128" s="8">
        <v>4120</v>
      </c>
      <c r="FL128" s="8"/>
      <c r="FM128" s="8">
        <v>72</v>
      </c>
      <c r="FN128" s="8">
        <v>1932</v>
      </c>
      <c r="FO128" s="8">
        <v>8550.25</v>
      </c>
      <c r="FP128" s="8">
        <v>8600.875</v>
      </c>
      <c r="FQ128" s="8">
        <v>734</v>
      </c>
      <c r="FR128" s="8">
        <v>-557</v>
      </c>
      <c r="FS128" s="8" t="s">
        <v>4231</v>
      </c>
      <c r="FT128" s="9">
        <v>41639</v>
      </c>
      <c r="FU128" s="8">
        <v>12</v>
      </c>
      <c r="FV128" s="8">
        <v>374415.10014</v>
      </c>
      <c r="FW128" s="8">
        <v>0.97633000000000003</v>
      </c>
      <c r="FX128" s="8">
        <v>0.87224000000000002</v>
      </c>
      <c r="FY128" s="8">
        <v>0.91835999999999995</v>
      </c>
      <c r="FZ128" s="8">
        <v>1.3326899999999999</v>
      </c>
      <c r="GA128" s="48">
        <f t="shared" si="16"/>
        <v>2013</v>
      </c>
      <c r="GB128" s="10">
        <f t="shared" si="17"/>
        <v>12</v>
      </c>
      <c r="GC128" s="10">
        <v>0.56179999999999997</v>
      </c>
      <c r="GD128" s="10">
        <v>0.58425000000000005</v>
      </c>
    </row>
    <row r="129" spans="1:186">
      <c r="A129" s="8" t="str">
        <f t="shared" si="26"/>
        <v>Google</v>
      </c>
      <c r="B129" s="8" t="str">
        <f t="shared" si="27"/>
        <v>NasdaqGS:GOOG.L</v>
      </c>
      <c r="C129" s="8" t="str">
        <f>CONCATENATE("FY",RIGHT(Assumptions!D$12,4)-5)</f>
        <v>FY2014</v>
      </c>
      <c r="D129" s="10">
        <f t="shared" si="15"/>
        <v>2014</v>
      </c>
      <c r="E129" s="8">
        <v>66001</v>
      </c>
      <c r="F129" s="8">
        <v>0</v>
      </c>
      <c r="G129" s="8">
        <v>66001</v>
      </c>
      <c r="H129" s="8">
        <v>25313</v>
      </c>
      <c r="I129" s="8">
        <v>40688</v>
      </c>
      <c r="J129" s="8">
        <v>13982</v>
      </c>
      <c r="K129" s="8">
        <v>0</v>
      </c>
      <c r="L129" s="8">
        <v>9832</v>
      </c>
      <c r="M129" s="8">
        <v>0</v>
      </c>
      <c r="N129" s="8">
        <v>0</v>
      </c>
      <c r="O129" s="8">
        <v>0</v>
      </c>
      <c r="P129" s="8">
        <v>23814</v>
      </c>
      <c r="Q129" s="8">
        <v>16874</v>
      </c>
      <c r="R129" s="8">
        <v>-101</v>
      </c>
      <c r="S129" s="8">
        <v>746</v>
      </c>
      <c r="T129" s="8">
        <v>645</v>
      </c>
      <c r="U129" s="8">
        <v>0</v>
      </c>
      <c r="V129" s="8">
        <v>-402</v>
      </c>
      <c r="W129" s="8">
        <v>130</v>
      </c>
      <c r="X129" s="8">
        <v>17247</v>
      </c>
      <c r="Y129" s="8">
        <v>0</v>
      </c>
      <c r="Z129" s="8">
        <v>390</v>
      </c>
      <c r="AA129" s="8">
        <v>0</v>
      </c>
      <c r="AB129" s="8">
        <v>-378</v>
      </c>
      <c r="AC129" s="8">
        <v>0</v>
      </c>
      <c r="AD129" s="8">
        <v>17259</v>
      </c>
      <c r="AE129" s="8">
        <v>3639</v>
      </c>
      <c r="AF129" s="8">
        <v>13620</v>
      </c>
      <c r="AG129" s="8">
        <v>516</v>
      </c>
      <c r="AH129" s="8">
        <v>0</v>
      </c>
      <c r="AI129" s="8">
        <v>14136</v>
      </c>
      <c r="AJ129" s="8">
        <v>0</v>
      </c>
      <c r="AK129" s="8">
        <v>14136</v>
      </c>
      <c r="AL129" s="8">
        <v>0</v>
      </c>
      <c r="AM129" s="8"/>
      <c r="AN129" s="8">
        <v>20.913250000000001</v>
      </c>
      <c r="AO129" s="8">
        <v>20.14987</v>
      </c>
      <c r="AP129" s="8">
        <v>675.93499999999995</v>
      </c>
      <c r="AQ129" s="8">
        <v>20.57432</v>
      </c>
      <c r="AR129" s="8">
        <v>19.823309999999999</v>
      </c>
      <c r="AS129" s="8">
        <v>687.07</v>
      </c>
      <c r="AT129" s="8">
        <v>0</v>
      </c>
      <c r="AU129" s="1">
        <v>0</v>
      </c>
      <c r="AV129" s="8"/>
      <c r="AW129" s="8">
        <v>21475</v>
      </c>
      <c r="AX129" s="8">
        <v>17952</v>
      </c>
      <c r="AY129" s="8">
        <v>16874</v>
      </c>
      <c r="AZ129" s="1">
        <v>0.21084600000000001</v>
      </c>
      <c r="BA129" s="9">
        <v>42004</v>
      </c>
      <c r="BB129" s="8"/>
      <c r="BC129" s="8">
        <v>0</v>
      </c>
      <c r="BD129" s="8">
        <v>8131</v>
      </c>
      <c r="BE129" s="8">
        <v>5851</v>
      </c>
      <c r="BF129" s="8">
        <v>9832</v>
      </c>
      <c r="BG129" s="8">
        <v>0</v>
      </c>
      <c r="BH129" s="8">
        <v>62.941679999999998</v>
      </c>
      <c r="BI129" s="8">
        <v>507.05831999999998</v>
      </c>
      <c r="BJ129" s="8"/>
      <c r="BK129" s="8"/>
      <c r="BL129" s="8">
        <v>16585</v>
      </c>
      <c r="BM129" s="8">
        <v>46048</v>
      </c>
      <c r="BN129" s="8">
        <v>62633</v>
      </c>
      <c r="BO129" s="8">
        <v>9383</v>
      </c>
      <c r="BP129" s="8">
        <v>9974</v>
      </c>
      <c r="BQ129" s="8">
        <v>0</v>
      </c>
      <c r="BR129" s="8">
        <v>0</v>
      </c>
      <c r="BS129" s="8">
        <v>875</v>
      </c>
      <c r="BT129" s="8">
        <v>78656</v>
      </c>
      <c r="BU129" s="8">
        <v>32746</v>
      </c>
      <c r="BV129" s="8">
        <v>-8863</v>
      </c>
      <c r="BW129" s="8">
        <v>23883</v>
      </c>
      <c r="BX129" s="8">
        <v>3079</v>
      </c>
      <c r="BY129" s="8">
        <v>15599</v>
      </c>
      <c r="BZ129" s="8">
        <v>4607</v>
      </c>
      <c r="CA129" s="8">
        <v>1325</v>
      </c>
      <c r="CB129" s="8">
        <v>176</v>
      </c>
      <c r="CC129" s="8">
        <v>1862</v>
      </c>
      <c r="CD129" s="8">
        <v>129187</v>
      </c>
      <c r="CE129" s="8"/>
      <c r="CF129" s="8">
        <v>1715</v>
      </c>
      <c r="CG129" s="8">
        <v>7474</v>
      </c>
      <c r="CH129" s="8">
        <v>4777</v>
      </c>
      <c r="CI129" s="8">
        <v>0</v>
      </c>
      <c r="CJ129" s="8">
        <v>10</v>
      </c>
      <c r="CK129" s="8">
        <v>96</v>
      </c>
      <c r="CL129" s="8">
        <v>1955</v>
      </c>
      <c r="CM129" s="8">
        <v>16779</v>
      </c>
      <c r="CN129" s="8">
        <v>2992</v>
      </c>
      <c r="CO129" s="8">
        <v>236</v>
      </c>
      <c r="CP129" s="8">
        <v>0</v>
      </c>
      <c r="CQ129" s="8">
        <v>758</v>
      </c>
      <c r="CR129" s="8">
        <v>4458</v>
      </c>
      <c r="CS129" s="8">
        <v>25327</v>
      </c>
      <c r="CT129" s="8">
        <v>28767</v>
      </c>
      <c r="CU129" s="8">
        <v>0</v>
      </c>
      <c r="CV129" s="8">
        <v>75066</v>
      </c>
      <c r="CW129" s="8">
        <v>0</v>
      </c>
      <c r="CX129" s="8">
        <v>27</v>
      </c>
      <c r="CY129" s="8">
        <v>103860</v>
      </c>
      <c r="CZ129" s="8">
        <v>0</v>
      </c>
      <c r="DA129" s="8">
        <v>103860</v>
      </c>
      <c r="DB129" s="8">
        <v>129187</v>
      </c>
      <c r="DC129" s="8"/>
      <c r="DD129" s="8">
        <v>681.55961000000002</v>
      </c>
      <c r="DE129" s="8">
        <v>681.10810000000004</v>
      </c>
      <c r="DF129" s="8">
        <v>152.48680999999999</v>
      </c>
      <c r="DG129" s="8">
        <v>8015</v>
      </c>
      <c r="DH129" s="8">
        <v>-54618</v>
      </c>
      <c r="DI129" s="8">
        <v>0</v>
      </c>
      <c r="DJ129" s="8">
        <v>456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3326</v>
      </c>
      <c r="DQ129" s="8">
        <v>0</v>
      </c>
      <c r="DR129" s="8">
        <v>79</v>
      </c>
      <c r="DS129" s="8">
        <v>6555</v>
      </c>
      <c r="DT129" s="8">
        <v>53600</v>
      </c>
      <c r="DU129" s="8">
        <v>0</v>
      </c>
      <c r="DV129" s="8"/>
      <c r="DW129" s="8">
        <v>14136</v>
      </c>
      <c r="DX129" s="8">
        <v>3523</v>
      </c>
      <c r="DY129" s="8">
        <v>1078</v>
      </c>
      <c r="DZ129" s="8">
        <v>4601</v>
      </c>
      <c r="EA129" s="8">
        <v>0</v>
      </c>
      <c r="EB129" s="8">
        <v>0</v>
      </c>
      <c r="EC129" s="8">
        <v>-390</v>
      </c>
      <c r="ED129" s="8">
        <v>378</v>
      </c>
      <c r="EE129" s="8">
        <v>0</v>
      </c>
      <c r="EF129" s="8">
        <v>0</v>
      </c>
      <c r="EG129" s="8">
        <v>88</v>
      </c>
      <c r="EH129" s="8">
        <v>-1641</v>
      </c>
      <c r="EI129" s="8">
        <v>0</v>
      </c>
      <c r="EJ129" s="8">
        <v>436</v>
      </c>
      <c r="EK129" s="8">
        <v>1461</v>
      </c>
      <c r="EL129" s="8">
        <v>23024</v>
      </c>
      <c r="EM129" s="8">
        <v>-11014</v>
      </c>
      <c r="EN129" s="8">
        <v>55</v>
      </c>
      <c r="EO129" s="8">
        <v>-4888</v>
      </c>
      <c r="EP129" s="8">
        <v>386</v>
      </c>
      <c r="EQ129" s="8">
        <v>0</v>
      </c>
      <c r="ER129" s="8">
        <v>-6222</v>
      </c>
      <c r="ES129" s="8">
        <v>0</v>
      </c>
      <c r="ET129" s="8">
        <v>628</v>
      </c>
      <c r="EU129" s="8">
        <v>-21055</v>
      </c>
      <c r="EV129" s="8">
        <v>0</v>
      </c>
      <c r="EW129" s="8">
        <v>11625</v>
      </c>
      <c r="EX129" s="8">
        <v>11625</v>
      </c>
      <c r="EY129" s="8">
        <v>0</v>
      </c>
      <c r="EZ129" s="8">
        <v>-11643</v>
      </c>
      <c r="FA129" s="8">
        <v>-1164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2069</v>
      </c>
      <c r="FI129" s="8">
        <v>-2087</v>
      </c>
      <c r="FJ129" s="8">
        <v>-433</v>
      </c>
      <c r="FK129" s="8">
        <v>-551</v>
      </c>
      <c r="FL129" s="8"/>
      <c r="FM129" s="8">
        <v>86</v>
      </c>
      <c r="FN129" s="8">
        <v>3138</v>
      </c>
      <c r="FO129" s="8">
        <v>8128.125</v>
      </c>
      <c r="FP129" s="8">
        <v>8191.25</v>
      </c>
      <c r="FQ129" s="8">
        <v>117</v>
      </c>
      <c r="FR129" s="8">
        <v>-18</v>
      </c>
      <c r="FS129" s="8" t="s">
        <v>4231</v>
      </c>
      <c r="FT129" s="9">
        <v>42004</v>
      </c>
      <c r="FU129" s="8">
        <v>12</v>
      </c>
      <c r="FV129" s="8">
        <v>358536.73398000002</v>
      </c>
      <c r="FW129" s="8">
        <v>1.03515</v>
      </c>
      <c r="FX129" s="8">
        <v>1.1535599999999999</v>
      </c>
      <c r="FY129" s="8">
        <v>1.17021</v>
      </c>
      <c r="FZ129" s="8">
        <v>1.00295</v>
      </c>
      <c r="GA129" s="48">
        <f t="shared" si="16"/>
        <v>2014</v>
      </c>
      <c r="GB129" s="10">
        <f t="shared" si="17"/>
        <v>12</v>
      </c>
      <c r="GC129" s="10">
        <v>0.39056000000000002</v>
      </c>
      <c r="GD129" s="10">
        <v>0.33271000000000001</v>
      </c>
    </row>
    <row r="130" spans="1:186">
      <c r="A130" s="8" t="str">
        <f t="shared" si="26"/>
        <v>Google</v>
      </c>
      <c r="B130" s="8" t="str">
        <f t="shared" si="27"/>
        <v>NasdaqGS:GOOG.L</v>
      </c>
      <c r="C130" s="8" t="str">
        <f>CONCATENATE("FY",RIGHT(Assumptions!D$12,4)-4)</f>
        <v>FY2015</v>
      </c>
      <c r="D130" s="10">
        <f t="shared" si="15"/>
        <v>2015</v>
      </c>
      <c r="E130" s="8">
        <v>74989</v>
      </c>
      <c r="F130" s="8">
        <v>0</v>
      </c>
      <c r="G130" s="8">
        <v>74989</v>
      </c>
      <c r="H130" s="8">
        <v>28164</v>
      </c>
      <c r="I130" s="8">
        <v>46825</v>
      </c>
      <c r="J130" s="8">
        <v>15183</v>
      </c>
      <c r="K130" s="8">
        <v>0</v>
      </c>
      <c r="L130" s="8">
        <v>12282</v>
      </c>
      <c r="M130" s="8">
        <v>0</v>
      </c>
      <c r="N130" s="8">
        <v>0</v>
      </c>
      <c r="O130" s="8">
        <v>0</v>
      </c>
      <c r="P130" s="8">
        <v>27465</v>
      </c>
      <c r="Q130" s="8">
        <v>19360</v>
      </c>
      <c r="R130" s="8">
        <v>-104</v>
      </c>
      <c r="S130" s="8">
        <v>999</v>
      </c>
      <c r="T130" s="8">
        <v>895</v>
      </c>
      <c r="U130" s="8">
        <v>0</v>
      </c>
      <c r="V130" s="8">
        <v>-422</v>
      </c>
      <c r="W130" s="8">
        <v>152</v>
      </c>
      <c r="X130" s="8">
        <v>19985</v>
      </c>
      <c r="Y130" s="8">
        <v>0</v>
      </c>
      <c r="Z130" s="8">
        <v>-334</v>
      </c>
      <c r="AA130" s="8">
        <v>0</v>
      </c>
      <c r="AB130" s="8">
        <v>0</v>
      </c>
      <c r="AC130" s="8">
        <v>0</v>
      </c>
      <c r="AD130" s="8">
        <v>19651</v>
      </c>
      <c r="AE130" s="8">
        <v>3303</v>
      </c>
      <c r="AF130" s="8">
        <v>16348</v>
      </c>
      <c r="AG130" s="8">
        <v>0</v>
      </c>
      <c r="AH130" s="8">
        <v>0</v>
      </c>
      <c r="AI130" s="8">
        <v>16348</v>
      </c>
      <c r="AJ130" s="8">
        <v>0</v>
      </c>
      <c r="AK130" s="8">
        <v>16348</v>
      </c>
      <c r="AL130" s="8">
        <v>0</v>
      </c>
      <c r="AM130" s="8"/>
      <c r="AN130" s="8">
        <v>23.878730000000001</v>
      </c>
      <c r="AO130" s="8">
        <v>23.878730000000001</v>
      </c>
      <c r="AP130" s="8">
        <v>684.62599999999998</v>
      </c>
      <c r="AQ130" s="8">
        <v>23.592569999999998</v>
      </c>
      <c r="AR130" s="8">
        <v>23.592569999999998</v>
      </c>
      <c r="AS130" s="8">
        <v>692.93</v>
      </c>
      <c r="AT130" s="8">
        <v>0</v>
      </c>
      <c r="AU130" s="1">
        <v>0</v>
      </c>
      <c r="AV130" s="8"/>
      <c r="AW130" s="8">
        <v>24384</v>
      </c>
      <c r="AX130" s="8">
        <v>20252</v>
      </c>
      <c r="AY130" s="8">
        <v>19360</v>
      </c>
      <c r="AZ130" s="1">
        <v>0.16808300000000001</v>
      </c>
      <c r="BA130" s="9">
        <v>42369</v>
      </c>
      <c r="BB130" s="8"/>
      <c r="BC130" s="8">
        <v>3200</v>
      </c>
      <c r="BD130" s="8">
        <v>9047</v>
      </c>
      <c r="BE130" s="8">
        <v>6136</v>
      </c>
      <c r="BF130" s="8">
        <v>12282</v>
      </c>
      <c r="BG130" s="8">
        <v>0</v>
      </c>
      <c r="BH130" s="8">
        <v>77.974289999999996</v>
      </c>
      <c r="BI130" s="8">
        <v>656.02571</v>
      </c>
      <c r="BJ130" s="8"/>
      <c r="BK130" s="8"/>
      <c r="BL130" s="8">
        <v>15409</v>
      </c>
      <c r="BM130" s="8">
        <v>56517</v>
      </c>
      <c r="BN130" s="8">
        <v>71926</v>
      </c>
      <c r="BO130" s="8">
        <v>11556</v>
      </c>
      <c r="BP130" s="8">
        <v>13459</v>
      </c>
      <c r="BQ130" s="8">
        <v>491</v>
      </c>
      <c r="BR130" s="8">
        <v>0</v>
      </c>
      <c r="BS130" s="8">
        <v>450</v>
      </c>
      <c r="BT130" s="8">
        <v>90114</v>
      </c>
      <c r="BU130" s="8">
        <v>40146</v>
      </c>
      <c r="BV130" s="8">
        <v>-11130</v>
      </c>
      <c r="BW130" s="8">
        <v>29016</v>
      </c>
      <c r="BX130" s="8">
        <v>5183</v>
      </c>
      <c r="BY130" s="8">
        <v>15869</v>
      </c>
      <c r="BZ130" s="8">
        <v>3847</v>
      </c>
      <c r="CA130" s="8">
        <v>1336</v>
      </c>
      <c r="CB130" s="8">
        <v>251</v>
      </c>
      <c r="CC130" s="8">
        <v>1845</v>
      </c>
      <c r="CD130" s="8">
        <v>147461</v>
      </c>
      <c r="CE130" s="8"/>
      <c r="CF130" s="8">
        <v>1931</v>
      </c>
      <c r="CG130" s="8">
        <v>7399</v>
      </c>
      <c r="CH130" s="8">
        <v>4428</v>
      </c>
      <c r="CI130" s="8">
        <v>1000</v>
      </c>
      <c r="CJ130" s="8">
        <v>225</v>
      </c>
      <c r="CK130" s="8">
        <v>302</v>
      </c>
      <c r="CL130" s="8">
        <v>3237</v>
      </c>
      <c r="CM130" s="8">
        <v>19310</v>
      </c>
      <c r="CN130" s="8">
        <v>1995</v>
      </c>
      <c r="CO130" s="8">
        <v>0</v>
      </c>
      <c r="CP130" s="8">
        <v>0</v>
      </c>
      <c r="CQ130" s="8">
        <v>189</v>
      </c>
      <c r="CR130" s="8">
        <v>5485</v>
      </c>
      <c r="CS130" s="8">
        <v>27130</v>
      </c>
      <c r="CT130" s="8">
        <v>32982</v>
      </c>
      <c r="CU130" s="8">
        <v>0</v>
      </c>
      <c r="CV130" s="8">
        <v>89223</v>
      </c>
      <c r="CW130" s="8">
        <v>0</v>
      </c>
      <c r="CX130" s="8">
        <v>-1874</v>
      </c>
      <c r="CY130" s="8">
        <v>120331</v>
      </c>
      <c r="CZ130" s="8">
        <v>0</v>
      </c>
      <c r="DA130" s="8">
        <v>120331</v>
      </c>
      <c r="DB130" s="8">
        <v>147461</v>
      </c>
      <c r="DC130" s="8"/>
      <c r="DD130" s="8">
        <v>688.31976999999995</v>
      </c>
      <c r="DE130" s="8">
        <v>687.34799999999996</v>
      </c>
      <c r="DF130" s="8">
        <v>175.06560999999999</v>
      </c>
      <c r="DG130" s="8">
        <v>7648</v>
      </c>
      <c r="DH130" s="8">
        <v>-64278</v>
      </c>
      <c r="DI130" s="8">
        <v>0</v>
      </c>
      <c r="DJ130" s="8">
        <v>5872</v>
      </c>
      <c r="DK130" s="8">
        <v>0</v>
      </c>
      <c r="DL130" s="8">
        <v>1600</v>
      </c>
      <c r="DM130" s="8">
        <v>0</v>
      </c>
      <c r="DN130" s="8">
        <v>0</v>
      </c>
      <c r="DO130" s="8">
        <v>0</v>
      </c>
      <c r="DP130" s="8">
        <v>16518</v>
      </c>
      <c r="DQ130" s="8">
        <v>0</v>
      </c>
      <c r="DR130" s="8">
        <v>83</v>
      </c>
      <c r="DS130" s="8">
        <v>7324</v>
      </c>
      <c r="DT130" s="8">
        <v>61814</v>
      </c>
      <c r="DU130" s="8">
        <v>0</v>
      </c>
      <c r="DV130" s="8"/>
      <c r="DW130" s="8">
        <v>16348</v>
      </c>
      <c r="DX130" s="8">
        <v>4132</v>
      </c>
      <c r="DY130" s="8">
        <v>892</v>
      </c>
      <c r="DZ130" s="8">
        <v>5024</v>
      </c>
      <c r="EA130" s="8">
        <v>0</v>
      </c>
      <c r="EB130" s="8">
        <v>0</v>
      </c>
      <c r="EC130" s="8">
        <v>334</v>
      </c>
      <c r="ED130" s="8">
        <v>39</v>
      </c>
      <c r="EE130" s="8">
        <v>0</v>
      </c>
      <c r="EF130" s="8">
        <v>0</v>
      </c>
      <c r="EG130" s="8">
        <v>33</v>
      </c>
      <c r="EH130" s="8">
        <v>-2094</v>
      </c>
      <c r="EI130" s="8">
        <v>0</v>
      </c>
      <c r="EJ130" s="8">
        <v>203</v>
      </c>
      <c r="EK130" s="8">
        <v>1618</v>
      </c>
      <c r="EL130" s="8">
        <v>26572</v>
      </c>
      <c r="EM130" s="8">
        <v>-9950</v>
      </c>
      <c r="EN130" s="8">
        <v>35</v>
      </c>
      <c r="EO130" s="8">
        <v>-236</v>
      </c>
      <c r="EP130" s="8">
        <v>0</v>
      </c>
      <c r="EQ130" s="8">
        <v>0</v>
      </c>
      <c r="ER130" s="8">
        <v>-13635</v>
      </c>
      <c r="ES130" s="8">
        <v>0</v>
      </c>
      <c r="ET130" s="8">
        <v>75</v>
      </c>
      <c r="EU130" s="8">
        <v>-23711</v>
      </c>
      <c r="EV130" s="8">
        <v>0</v>
      </c>
      <c r="EW130" s="8">
        <v>13705</v>
      </c>
      <c r="EX130" s="8">
        <v>13705</v>
      </c>
      <c r="EY130" s="8">
        <v>0</v>
      </c>
      <c r="EZ130" s="8">
        <v>-13728</v>
      </c>
      <c r="FA130" s="8">
        <v>-13728</v>
      </c>
      <c r="FB130" s="8">
        <v>0</v>
      </c>
      <c r="FC130" s="8">
        <v>-1780</v>
      </c>
      <c r="FD130" s="8">
        <v>0</v>
      </c>
      <c r="FE130" s="8">
        <v>0</v>
      </c>
      <c r="FF130" s="8">
        <v>0</v>
      </c>
      <c r="FG130" s="8">
        <v>0</v>
      </c>
      <c r="FH130" s="8">
        <v>-2422</v>
      </c>
      <c r="FI130" s="8">
        <v>-4225</v>
      </c>
      <c r="FJ130" s="8">
        <v>-434</v>
      </c>
      <c r="FK130" s="8">
        <v>-1798</v>
      </c>
      <c r="FL130" s="8"/>
      <c r="FM130" s="8">
        <v>96</v>
      </c>
      <c r="FN130" s="8">
        <v>3651</v>
      </c>
      <c r="FO130" s="8">
        <v>11909</v>
      </c>
      <c r="FP130" s="8">
        <v>11974</v>
      </c>
      <c r="FQ130" s="8">
        <v>500</v>
      </c>
      <c r="FR130" s="8">
        <v>-23</v>
      </c>
      <c r="FS130" s="8" t="s">
        <v>4231</v>
      </c>
      <c r="FT130" s="9">
        <v>42369</v>
      </c>
      <c r="FU130" s="8">
        <v>12</v>
      </c>
      <c r="FV130" s="8">
        <v>528447.56292000005</v>
      </c>
      <c r="FW130" s="8">
        <v>1.03515</v>
      </c>
      <c r="FX130" s="8">
        <v>0.89488999999999996</v>
      </c>
      <c r="FY130" s="8">
        <v>1.2414099999999999</v>
      </c>
      <c r="FZ130" s="8">
        <v>1.44387</v>
      </c>
      <c r="GA130" s="48">
        <f t="shared" si="16"/>
        <v>2015</v>
      </c>
      <c r="GB130" s="10">
        <f t="shared" si="17"/>
        <v>12</v>
      </c>
      <c r="GC130" s="10">
        <v>0.87719999999999998</v>
      </c>
      <c r="GD130" s="10">
        <v>0.84301999999999999</v>
      </c>
    </row>
    <row r="131" spans="1:186">
      <c r="A131" s="8" t="str">
        <f t="shared" si="26"/>
        <v>Google</v>
      </c>
      <c r="B131" s="8" t="str">
        <f t="shared" si="27"/>
        <v>NasdaqGS:GOOG.L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0272</v>
      </c>
      <c r="F131" s="8">
        <v>0</v>
      </c>
      <c r="G131" s="8">
        <v>90272</v>
      </c>
      <c r="H131" s="8">
        <v>35138</v>
      </c>
      <c r="I131" s="8">
        <v>55134</v>
      </c>
      <c r="J131" s="8">
        <v>17470</v>
      </c>
      <c r="K131" s="8">
        <v>0</v>
      </c>
      <c r="L131" s="8">
        <v>13948</v>
      </c>
      <c r="M131" s="8">
        <v>0</v>
      </c>
      <c r="N131" s="8">
        <v>0</v>
      </c>
      <c r="O131" s="8">
        <v>0</v>
      </c>
      <c r="P131" s="8">
        <v>31418</v>
      </c>
      <c r="Q131" s="8">
        <v>23716</v>
      </c>
      <c r="R131" s="8">
        <v>-124</v>
      </c>
      <c r="S131" s="8">
        <v>1220</v>
      </c>
      <c r="T131" s="8">
        <v>1096</v>
      </c>
      <c r="U131" s="8">
        <v>0</v>
      </c>
      <c r="V131" s="8">
        <v>-475</v>
      </c>
      <c r="W131" s="8">
        <v>88</v>
      </c>
      <c r="X131" s="8">
        <v>24425</v>
      </c>
      <c r="Y131" s="8">
        <v>0</v>
      </c>
      <c r="Z131" s="8">
        <v>-275</v>
      </c>
      <c r="AA131" s="8">
        <v>0</v>
      </c>
      <c r="AB131" s="8">
        <v>0</v>
      </c>
      <c r="AC131" s="8">
        <v>0</v>
      </c>
      <c r="AD131" s="8">
        <v>24150</v>
      </c>
      <c r="AE131" s="8">
        <v>4672</v>
      </c>
      <c r="AF131" s="8">
        <v>19478</v>
      </c>
      <c r="AG131" s="8">
        <v>0</v>
      </c>
      <c r="AH131" s="8">
        <v>0</v>
      </c>
      <c r="AI131" s="8">
        <v>19478</v>
      </c>
      <c r="AJ131" s="8">
        <v>0</v>
      </c>
      <c r="AK131" s="8">
        <v>19478</v>
      </c>
      <c r="AL131" s="8">
        <v>0</v>
      </c>
      <c r="AM131" s="8"/>
      <c r="AN131" s="8">
        <v>28.320180000000001</v>
      </c>
      <c r="AO131" s="8">
        <v>28.320180000000001</v>
      </c>
      <c r="AP131" s="8">
        <v>687.77800000000002</v>
      </c>
      <c r="AQ131" s="8">
        <v>27.87725</v>
      </c>
      <c r="AR131" s="8">
        <v>27.87725</v>
      </c>
      <c r="AS131" s="8">
        <v>698.70600000000002</v>
      </c>
      <c r="AT131" s="8">
        <v>0</v>
      </c>
      <c r="AU131" s="1">
        <v>0</v>
      </c>
      <c r="AV131" s="8"/>
      <c r="AW131" s="8">
        <v>29816</v>
      </c>
      <c r="AX131" s="8">
        <v>24549</v>
      </c>
      <c r="AY131" s="8">
        <v>23716</v>
      </c>
      <c r="AZ131" s="1">
        <v>0.19345699999999999</v>
      </c>
      <c r="BA131" s="9">
        <v>42735</v>
      </c>
      <c r="BB131" s="8"/>
      <c r="BC131" s="8">
        <v>3900</v>
      </c>
      <c r="BD131" s="8">
        <v>10485</v>
      </c>
      <c r="BE131" s="8">
        <v>6985</v>
      </c>
      <c r="BF131" s="8">
        <v>13948</v>
      </c>
      <c r="BG131" s="8">
        <v>0</v>
      </c>
      <c r="BH131" s="8">
        <v>153.63816</v>
      </c>
      <c r="BI131" s="8">
        <v>743.36184000000003</v>
      </c>
      <c r="BJ131" s="8"/>
      <c r="BK131" s="8"/>
      <c r="BL131" s="8">
        <v>12918</v>
      </c>
      <c r="BM131" s="8">
        <v>73415</v>
      </c>
      <c r="BN131" s="8">
        <v>86333</v>
      </c>
      <c r="BO131" s="8">
        <v>14137</v>
      </c>
      <c r="BP131" s="8">
        <v>15632</v>
      </c>
      <c r="BQ131" s="8">
        <v>268</v>
      </c>
      <c r="BR131" s="8">
        <v>0</v>
      </c>
      <c r="BS131" s="8">
        <v>3175</v>
      </c>
      <c r="BT131" s="8">
        <v>105408</v>
      </c>
      <c r="BU131" s="8">
        <v>47527</v>
      </c>
      <c r="BV131" s="8">
        <v>-13293</v>
      </c>
      <c r="BW131" s="8">
        <v>34234</v>
      </c>
      <c r="BX131" s="8">
        <v>5878</v>
      </c>
      <c r="BY131" s="8">
        <v>16468</v>
      </c>
      <c r="BZ131" s="8">
        <v>3307</v>
      </c>
      <c r="CA131" s="8">
        <v>0</v>
      </c>
      <c r="CB131" s="8">
        <v>383</v>
      </c>
      <c r="CC131" s="8">
        <v>1819</v>
      </c>
      <c r="CD131" s="8">
        <v>167497</v>
      </c>
      <c r="CE131" s="8"/>
      <c r="CF131" s="8">
        <v>2041</v>
      </c>
      <c r="CG131" s="8">
        <v>8864</v>
      </c>
      <c r="CH131" s="8">
        <v>0</v>
      </c>
      <c r="CI131" s="8">
        <v>0</v>
      </c>
      <c r="CJ131" s="8">
        <v>0</v>
      </c>
      <c r="CK131" s="8">
        <v>554</v>
      </c>
      <c r="CL131" s="8">
        <v>4198</v>
      </c>
      <c r="CM131" s="8">
        <v>16756</v>
      </c>
      <c r="CN131" s="8">
        <v>3935</v>
      </c>
      <c r="CO131" s="8">
        <v>0</v>
      </c>
      <c r="CP131" s="8">
        <v>0</v>
      </c>
      <c r="CQ131" s="8">
        <v>226</v>
      </c>
      <c r="CR131" s="8">
        <v>7342</v>
      </c>
      <c r="CS131" s="8">
        <v>28461</v>
      </c>
      <c r="CT131" s="8">
        <v>36307</v>
      </c>
      <c r="CU131" s="8">
        <v>0</v>
      </c>
      <c r="CV131" s="8">
        <v>105131</v>
      </c>
      <c r="CW131" s="8">
        <v>0</v>
      </c>
      <c r="CX131" s="8">
        <v>-2402</v>
      </c>
      <c r="CY131" s="8">
        <v>139036</v>
      </c>
      <c r="CZ131" s="8">
        <v>0</v>
      </c>
      <c r="DA131" s="8">
        <v>139036</v>
      </c>
      <c r="DB131" s="8">
        <v>167497</v>
      </c>
      <c r="DC131" s="8"/>
      <c r="DD131" s="8">
        <v>691.42033000000004</v>
      </c>
      <c r="DE131" s="8">
        <v>691.29300000000001</v>
      </c>
      <c r="DF131" s="8">
        <v>201.12456</v>
      </c>
      <c r="DG131" s="8">
        <v>3935</v>
      </c>
      <c r="DH131" s="8">
        <v>-82398</v>
      </c>
      <c r="DI131" s="8">
        <v>0</v>
      </c>
      <c r="DJ131" s="8">
        <v>7176</v>
      </c>
      <c r="DK131" s="8">
        <v>0</v>
      </c>
      <c r="DL131" s="8">
        <v>1700</v>
      </c>
      <c r="DM131" s="8">
        <v>0</v>
      </c>
      <c r="DN131" s="8">
        <v>0</v>
      </c>
      <c r="DO131" s="8">
        <v>0</v>
      </c>
      <c r="DP131" s="8">
        <v>19804</v>
      </c>
      <c r="DQ131" s="8">
        <v>0</v>
      </c>
      <c r="DR131" s="8">
        <v>58</v>
      </c>
      <c r="DS131" s="8">
        <v>8166</v>
      </c>
      <c r="DT131" s="8">
        <v>72053</v>
      </c>
      <c r="DU131" s="8">
        <v>0</v>
      </c>
      <c r="DV131" s="8"/>
      <c r="DW131" s="8">
        <v>19478</v>
      </c>
      <c r="DX131" s="8">
        <v>5267</v>
      </c>
      <c r="DY131" s="8">
        <v>833</v>
      </c>
      <c r="DZ131" s="8">
        <v>6100</v>
      </c>
      <c r="EA131" s="8">
        <v>0</v>
      </c>
      <c r="EB131" s="8">
        <v>0</v>
      </c>
      <c r="EC131" s="8">
        <v>73</v>
      </c>
      <c r="ED131" s="8">
        <v>44</v>
      </c>
      <c r="EE131" s="8">
        <v>0</v>
      </c>
      <c r="EF131" s="8">
        <v>0</v>
      </c>
      <c r="EG131" s="8">
        <v>338</v>
      </c>
      <c r="EH131" s="8">
        <v>-2578</v>
      </c>
      <c r="EI131" s="8">
        <v>0</v>
      </c>
      <c r="EJ131" s="8">
        <v>110</v>
      </c>
      <c r="EK131" s="8">
        <v>2420</v>
      </c>
      <c r="EL131" s="8">
        <v>36036</v>
      </c>
      <c r="EM131" s="8">
        <v>-10212</v>
      </c>
      <c r="EN131" s="8">
        <v>240</v>
      </c>
      <c r="EO131" s="8">
        <v>-986</v>
      </c>
      <c r="EP131" s="8">
        <v>0</v>
      </c>
      <c r="EQ131" s="8">
        <v>0</v>
      </c>
      <c r="ER131" s="8">
        <v>-18229</v>
      </c>
      <c r="ES131" s="8">
        <v>0</v>
      </c>
      <c r="ET131" s="8">
        <v>-1978</v>
      </c>
      <c r="EU131" s="8">
        <v>-31165</v>
      </c>
      <c r="EV131" s="8">
        <v>0</v>
      </c>
      <c r="EW131" s="8">
        <v>8729</v>
      </c>
      <c r="EX131" s="8">
        <v>8729</v>
      </c>
      <c r="EY131" s="8">
        <v>0</v>
      </c>
      <c r="EZ131" s="8">
        <v>-10064</v>
      </c>
      <c r="FA131" s="8">
        <v>-10064</v>
      </c>
      <c r="FB131" s="8">
        <v>0</v>
      </c>
      <c r="FC131" s="8">
        <v>-3693</v>
      </c>
      <c r="FD131" s="8">
        <v>0</v>
      </c>
      <c r="FE131" s="8">
        <v>0</v>
      </c>
      <c r="FF131" s="8">
        <v>0</v>
      </c>
      <c r="FG131" s="8">
        <v>0</v>
      </c>
      <c r="FH131" s="8">
        <v>-3304</v>
      </c>
      <c r="FI131" s="8">
        <v>-8332</v>
      </c>
      <c r="FJ131" s="8">
        <v>-170</v>
      </c>
      <c r="FK131" s="8">
        <v>-3631</v>
      </c>
      <c r="FL131" s="8"/>
      <c r="FM131" s="8">
        <v>84</v>
      </c>
      <c r="FN131" s="8">
        <v>1643</v>
      </c>
      <c r="FO131" s="8">
        <v>19745</v>
      </c>
      <c r="FP131" s="8">
        <v>19822.5</v>
      </c>
      <c r="FQ131" s="8">
        <v>-2212</v>
      </c>
      <c r="FR131" s="8">
        <v>-1335</v>
      </c>
      <c r="FS131" s="8" t="s">
        <v>4231</v>
      </c>
      <c r="FT131" s="9">
        <v>42735</v>
      </c>
      <c r="FU131" s="8">
        <v>12</v>
      </c>
      <c r="FV131" s="8">
        <v>539069.52974999999</v>
      </c>
      <c r="FW131" s="8">
        <v>1.04101</v>
      </c>
      <c r="FX131" s="8">
        <v>0.98826000000000003</v>
      </c>
      <c r="FY131" s="8">
        <v>1.2768200000000001</v>
      </c>
      <c r="FZ131" s="8">
        <v>1.1723600000000001</v>
      </c>
      <c r="GA131" s="48">
        <f t="shared" si="16"/>
        <v>2016</v>
      </c>
      <c r="GB131" s="10">
        <f t="shared" si="17"/>
        <v>12</v>
      </c>
      <c r="GC131" s="10">
        <v>1.08945</v>
      </c>
      <c r="GD131" s="10">
        <v>1.06867</v>
      </c>
    </row>
    <row r="132" spans="1:186">
      <c r="A132" s="8" t="str">
        <f t="shared" si="26"/>
        <v>Google</v>
      </c>
      <c r="B132" s="8" t="str">
        <f t="shared" si="27"/>
        <v>NasdaqGS:GOOG.L</v>
      </c>
      <c r="C132" s="8" t="str">
        <f>CONCATENATE("FY",RIGHT(Assumptions!D$12,4)-2)</f>
        <v>FY2017</v>
      </c>
      <c r="D132" s="10">
        <f t="shared" si="28"/>
        <v>2017</v>
      </c>
      <c r="E132" s="8">
        <v>110855</v>
      </c>
      <c r="F132" s="8">
        <v>0</v>
      </c>
      <c r="G132" s="8">
        <v>110855</v>
      </c>
      <c r="H132" s="8">
        <v>45583</v>
      </c>
      <c r="I132" s="8">
        <v>65272</v>
      </c>
      <c r="J132" s="8">
        <v>19733</v>
      </c>
      <c r="K132" s="8">
        <v>0</v>
      </c>
      <c r="L132" s="8">
        <v>16625</v>
      </c>
      <c r="M132" s="8">
        <v>0</v>
      </c>
      <c r="N132" s="8">
        <v>0</v>
      </c>
      <c r="O132" s="8">
        <v>0</v>
      </c>
      <c r="P132" s="8">
        <v>36358</v>
      </c>
      <c r="Q132" s="8">
        <v>28914</v>
      </c>
      <c r="R132" s="8">
        <v>-109</v>
      </c>
      <c r="S132" s="8">
        <v>1312</v>
      </c>
      <c r="T132" s="8">
        <v>1203</v>
      </c>
      <c r="U132" s="8">
        <v>0</v>
      </c>
      <c r="V132" s="8">
        <v>-121</v>
      </c>
      <c r="W132" s="8">
        <v>126</v>
      </c>
      <c r="X132" s="8">
        <v>30122</v>
      </c>
      <c r="Y132" s="8">
        <v>0</v>
      </c>
      <c r="Z132" s="8">
        <v>-193</v>
      </c>
      <c r="AA132" s="8">
        <v>0</v>
      </c>
      <c r="AB132" s="8">
        <v>0</v>
      </c>
      <c r="AC132" s="8">
        <v>-2736</v>
      </c>
      <c r="AD132" s="8">
        <v>27193</v>
      </c>
      <c r="AE132" s="8">
        <v>14531</v>
      </c>
      <c r="AF132" s="8">
        <v>12662</v>
      </c>
      <c r="AG132" s="8">
        <v>0</v>
      </c>
      <c r="AH132" s="8">
        <v>0</v>
      </c>
      <c r="AI132" s="8">
        <v>12662</v>
      </c>
      <c r="AJ132" s="8">
        <v>0</v>
      </c>
      <c r="AK132" s="8">
        <v>12662</v>
      </c>
      <c r="AL132" s="8">
        <v>0</v>
      </c>
      <c r="AM132" s="8"/>
      <c r="AN132" s="8">
        <v>18.273890000000002</v>
      </c>
      <c r="AO132" s="8">
        <v>18.273890000000002</v>
      </c>
      <c r="AP132" s="8">
        <v>692.90099999999995</v>
      </c>
      <c r="AQ132" s="8">
        <v>17.99643</v>
      </c>
      <c r="AR132" s="8">
        <v>17.99643</v>
      </c>
      <c r="AS132" s="8">
        <v>703.58399999999995</v>
      </c>
      <c r="AT132" s="8">
        <v>0</v>
      </c>
      <c r="AU132" s="1">
        <v>0</v>
      </c>
      <c r="AV132" s="8"/>
      <c r="AW132" s="8">
        <v>35813</v>
      </c>
      <c r="AX132" s="8">
        <v>29710</v>
      </c>
      <c r="AY132" s="8">
        <v>28914</v>
      </c>
      <c r="AZ132" s="1">
        <v>0.53436499999999998</v>
      </c>
      <c r="BA132" s="9">
        <v>43100</v>
      </c>
      <c r="BB132" s="8"/>
      <c r="BC132" s="8">
        <v>0</v>
      </c>
      <c r="BD132" s="8">
        <v>12893</v>
      </c>
      <c r="BE132" s="8">
        <v>6840</v>
      </c>
      <c r="BF132" s="8">
        <v>16625</v>
      </c>
      <c r="BG132" s="8">
        <v>0</v>
      </c>
      <c r="BH132" s="8">
        <v>349.58879999999999</v>
      </c>
      <c r="BI132" s="8">
        <v>750.41120000000001</v>
      </c>
      <c r="BJ132" s="8"/>
      <c r="BK132" s="8"/>
      <c r="BL132" s="8">
        <v>10715</v>
      </c>
      <c r="BM132" s="8">
        <v>91156</v>
      </c>
      <c r="BN132" s="8">
        <v>101871</v>
      </c>
      <c r="BO132" s="8">
        <v>18336</v>
      </c>
      <c r="BP132" s="8">
        <v>18705</v>
      </c>
      <c r="BQ132" s="8">
        <v>749</v>
      </c>
      <c r="BR132" s="8">
        <v>0</v>
      </c>
      <c r="BS132" s="8">
        <v>2968</v>
      </c>
      <c r="BT132" s="8">
        <v>124308</v>
      </c>
      <c r="BU132" s="8">
        <v>59647</v>
      </c>
      <c r="BV132" s="8">
        <v>-17264</v>
      </c>
      <c r="BW132" s="8">
        <v>42383</v>
      </c>
      <c r="BX132" s="8">
        <v>7813</v>
      </c>
      <c r="BY132" s="8">
        <v>16747</v>
      </c>
      <c r="BZ132" s="8">
        <v>2692</v>
      </c>
      <c r="CA132" s="8">
        <v>0</v>
      </c>
      <c r="CB132" s="8">
        <v>680</v>
      </c>
      <c r="CC132" s="8">
        <v>2672</v>
      </c>
      <c r="CD132" s="8">
        <v>197295</v>
      </c>
      <c r="CE132" s="8"/>
      <c r="CF132" s="8">
        <v>3137</v>
      </c>
      <c r="CG132" s="8">
        <v>10395</v>
      </c>
      <c r="CH132" s="8">
        <v>0</v>
      </c>
      <c r="CI132" s="8">
        <v>0</v>
      </c>
      <c r="CJ132" s="8">
        <v>0</v>
      </c>
      <c r="CK132" s="8">
        <v>881</v>
      </c>
      <c r="CL132" s="8">
        <v>8338</v>
      </c>
      <c r="CM132" s="8">
        <v>24183</v>
      </c>
      <c r="CN132" s="8">
        <v>3943</v>
      </c>
      <c r="CO132" s="8">
        <v>26</v>
      </c>
      <c r="CP132" s="8">
        <v>0</v>
      </c>
      <c r="CQ132" s="8">
        <v>430</v>
      </c>
      <c r="CR132" s="8">
        <v>15871</v>
      </c>
      <c r="CS132" s="8">
        <v>44793</v>
      </c>
      <c r="CT132" s="8">
        <v>40247</v>
      </c>
      <c r="CU132" s="8">
        <v>0</v>
      </c>
      <c r="CV132" s="8">
        <v>113247</v>
      </c>
      <c r="CW132" s="8">
        <v>0</v>
      </c>
      <c r="CX132" s="8">
        <v>-992</v>
      </c>
      <c r="CY132" s="8">
        <v>152502</v>
      </c>
      <c r="CZ132" s="8">
        <v>0</v>
      </c>
      <c r="DA132" s="8">
        <v>152502</v>
      </c>
      <c r="DB132" s="8">
        <v>197295</v>
      </c>
      <c r="DC132" s="8"/>
      <c r="DD132" s="8">
        <v>695.29753000000005</v>
      </c>
      <c r="DE132" s="8">
        <v>694.78300000000002</v>
      </c>
      <c r="DF132" s="8">
        <v>219.49587</v>
      </c>
      <c r="DG132" s="8">
        <v>3969</v>
      </c>
      <c r="DH132" s="8">
        <v>-97902</v>
      </c>
      <c r="DI132" s="8">
        <v>0</v>
      </c>
      <c r="DJ132" s="8">
        <v>8800</v>
      </c>
      <c r="DK132" s="8">
        <v>0</v>
      </c>
      <c r="DL132" s="8">
        <v>1400</v>
      </c>
      <c r="DM132" s="8">
        <v>0</v>
      </c>
      <c r="DN132" s="8">
        <v>0</v>
      </c>
      <c r="DO132" s="8">
        <v>0</v>
      </c>
      <c r="DP132" s="8">
        <v>23183</v>
      </c>
      <c r="DQ132" s="8">
        <v>0</v>
      </c>
      <c r="DR132" s="8">
        <v>48</v>
      </c>
      <c r="DS132" s="8">
        <v>10491</v>
      </c>
      <c r="DT132" s="8">
        <v>80110</v>
      </c>
      <c r="DU132" s="8">
        <v>0</v>
      </c>
      <c r="DV132" s="8"/>
      <c r="DW132" s="8">
        <v>12662</v>
      </c>
      <c r="DX132" s="8">
        <v>6103</v>
      </c>
      <c r="DY132" s="8">
        <v>796</v>
      </c>
      <c r="DZ132" s="8">
        <v>6899</v>
      </c>
      <c r="EA132" s="8">
        <v>0</v>
      </c>
      <c r="EB132" s="8">
        <v>0</v>
      </c>
      <c r="EC132" s="8">
        <v>37</v>
      </c>
      <c r="ED132" s="8">
        <v>16</v>
      </c>
      <c r="EE132" s="8">
        <v>0</v>
      </c>
      <c r="EF132" s="8">
        <v>0</v>
      </c>
      <c r="EG132" s="8">
        <v>552</v>
      </c>
      <c r="EH132" s="8">
        <v>-3768</v>
      </c>
      <c r="EI132" s="8">
        <v>0</v>
      </c>
      <c r="EJ132" s="8">
        <v>731</v>
      </c>
      <c r="EK132" s="8">
        <v>3682</v>
      </c>
      <c r="EL132" s="8">
        <v>37091</v>
      </c>
      <c r="EM132" s="8">
        <v>-13184</v>
      </c>
      <c r="EN132" s="8">
        <v>99</v>
      </c>
      <c r="EO132" s="8">
        <v>-287</v>
      </c>
      <c r="EP132" s="8">
        <v>0</v>
      </c>
      <c r="EQ132" s="8">
        <v>0</v>
      </c>
      <c r="ER132" s="8">
        <v>-19448</v>
      </c>
      <c r="ES132" s="8">
        <v>0</v>
      </c>
      <c r="ET132" s="8">
        <v>1419</v>
      </c>
      <c r="EU132" s="8">
        <v>-31401</v>
      </c>
      <c r="EV132" s="8">
        <v>0</v>
      </c>
      <c r="EW132" s="8">
        <v>4291</v>
      </c>
      <c r="EX132" s="8">
        <v>4291</v>
      </c>
      <c r="EY132" s="8">
        <v>0</v>
      </c>
      <c r="EZ132" s="8">
        <v>-4377</v>
      </c>
      <c r="FA132" s="8">
        <v>-4377</v>
      </c>
      <c r="FB132" s="8">
        <v>0</v>
      </c>
      <c r="FC132" s="8">
        <v>-4846</v>
      </c>
      <c r="FD132" s="8">
        <v>0</v>
      </c>
      <c r="FE132" s="8">
        <v>0</v>
      </c>
      <c r="FF132" s="8">
        <v>0</v>
      </c>
      <c r="FG132" s="8">
        <v>0</v>
      </c>
      <c r="FH132" s="8">
        <v>-3366</v>
      </c>
      <c r="FI132" s="8">
        <v>-8298</v>
      </c>
      <c r="FJ132" s="8">
        <v>405</v>
      </c>
      <c r="FK132" s="8">
        <v>-2203</v>
      </c>
      <c r="FL132" s="8"/>
      <c r="FM132" s="8">
        <v>0</v>
      </c>
      <c r="FN132" s="8">
        <v>6191</v>
      </c>
      <c r="FO132" s="8">
        <v>23683.125</v>
      </c>
      <c r="FP132" s="8">
        <v>23751.25</v>
      </c>
      <c r="FQ132" s="8">
        <v>-4065</v>
      </c>
      <c r="FR132" s="8">
        <v>-86</v>
      </c>
      <c r="FS132" s="8" t="s">
        <v>4231</v>
      </c>
      <c r="FT132" s="9">
        <v>43100</v>
      </c>
      <c r="FU132" s="8">
        <v>12</v>
      </c>
      <c r="FV132" s="8">
        <v>729458.18967999995</v>
      </c>
      <c r="FW132" s="8">
        <v>1.0096700000000001</v>
      </c>
      <c r="FX132" s="8">
        <v>0.90603</v>
      </c>
      <c r="FY132" s="8">
        <v>1.3035000000000001</v>
      </c>
      <c r="FZ132" s="8">
        <v>1.78061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35345</v>
      </c>
      <c r="GD132" s="10">
        <v>1.2438199999999999</v>
      </c>
    </row>
    <row r="133" spans="1:186">
      <c r="A133" s="8" t="str">
        <f t="shared" si="26"/>
        <v>Google</v>
      </c>
      <c r="B133" s="8" t="str">
        <f t="shared" si="27"/>
        <v>NasdaqGS:GOOG.L</v>
      </c>
      <c r="C133" s="8" t="str">
        <f>CONCATENATE("FY",RIGHT(Assumptions!D$12,4)-1)</f>
        <v>FY2018</v>
      </c>
      <c r="D133" s="10">
        <f t="shared" si="28"/>
        <v>2018</v>
      </c>
      <c r="E133" s="8">
        <v>136819</v>
      </c>
      <c r="F133" s="8">
        <v>0</v>
      </c>
      <c r="G133" s="8">
        <v>136819</v>
      </c>
      <c r="H133" s="8">
        <v>59549</v>
      </c>
      <c r="I133" s="8">
        <v>77270</v>
      </c>
      <c r="J133" s="8">
        <v>23256</v>
      </c>
      <c r="K133" s="8">
        <v>0</v>
      </c>
      <c r="L133" s="8">
        <v>21419</v>
      </c>
      <c r="M133" s="8">
        <v>0</v>
      </c>
      <c r="N133" s="8">
        <v>0</v>
      </c>
      <c r="O133" s="8">
        <v>0</v>
      </c>
      <c r="P133" s="8">
        <v>44675</v>
      </c>
      <c r="Q133" s="8">
        <v>32595</v>
      </c>
      <c r="R133" s="8">
        <v>-114</v>
      </c>
      <c r="S133" s="8">
        <v>1878</v>
      </c>
      <c r="T133" s="8">
        <v>1764</v>
      </c>
      <c r="U133" s="8">
        <v>0</v>
      </c>
      <c r="V133" s="8">
        <v>-80</v>
      </c>
      <c r="W133" s="8">
        <v>-825</v>
      </c>
      <c r="X133" s="8">
        <v>33454</v>
      </c>
      <c r="Y133" s="8">
        <v>0</v>
      </c>
      <c r="Z133" s="8">
        <v>6530</v>
      </c>
      <c r="AA133" s="8">
        <v>0</v>
      </c>
      <c r="AB133" s="8">
        <v>0</v>
      </c>
      <c r="AC133" s="8">
        <v>-5071</v>
      </c>
      <c r="AD133" s="8">
        <v>34913</v>
      </c>
      <c r="AE133" s="8">
        <v>4177</v>
      </c>
      <c r="AF133" s="8">
        <v>30736</v>
      </c>
      <c r="AG133" s="8">
        <v>0</v>
      </c>
      <c r="AH133" s="8">
        <v>0</v>
      </c>
      <c r="AI133" s="8">
        <v>30736</v>
      </c>
      <c r="AJ133" s="8">
        <v>0</v>
      </c>
      <c r="AK133" s="8">
        <v>30736</v>
      </c>
      <c r="AL133" s="8">
        <v>0</v>
      </c>
      <c r="AM133" s="8"/>
      <c r="AN133" s="8">
        <v>44.21555</v>
      </c>
      <c r="AO133" s="8">
        <v>44.21555</v>
      </c>
      <c r="AP133" s="8">
        <v>695.14</v>
      </c>
      <c r="AQ133" s="8">
        <v>43.703479999999999</v>
      </c>
      <c r="AR133" s="8">
        <v>43.703479999999999</v>
      </c>
      <c r="AS133" s="8">
        <v>703.28499999999997</v>
      </c>
      <c r="AT133" s="8">
        <v>0</v>
      </c>
      <c r="AU133" s="1">
        <v>0</v>
      </c>
      <c r="AV133" s="8"/>
      <c r="AW133" s="8">
        <v>41624</v>
      </c>
      <c r="AX133" s="8">
        <v>33460</v>
      </c>
      <c r="AY133" s="8">
        <v>32595</v>
      </c>
      <c r="AZ133" s="1">
        <v>0.11964</v>
      </c>
      <c r="BA133" s="9">
        <v>43465</v>
      </c>
      <c r="BB133" s="8"/>
      <c r="BC133" s="8">
        <v>0</v>
      </c>
      <c r="BD133" s="8">
        <v>16333</v>
      </c>
      <c r="BE133" s="8">
        <v>6923</v>
      </c>
      <c r="BF133" s="8">
        <v>21419</v>
      </c>
      <c r="BG133" s="8">
        <v>0</v>
      </c>
      <c r="BH133" s="8">
        <v>536.86879999999996</v>
      </c>
      <c r="BI133" s="8">
        <v>763.13120000000004</v>
      </c>
      <c r="BJ133" s="8"/>
      <c r="BK133" s="8"/>
      <c r="BL133" s="8">
        <v>16701</v>
      </c>
      <c r="BM133" s="8">
        <v>92439</v>
      </c>
      <c r="BN133" s="8">
        <v>109140</v>
      </c>
      <c r="BO133" s="8">
        <v>20838</v>
      </c>
      <c r="BP133" s="8">
        <v>21193</v>
      </c>
      <c r="BQ133" s="8">
        <v>1107</v>
      </c>
      <c r="BR133" s="8">
        <v>0</v>
      </c>
      <c r="BS133" s="8">
        <v>3909</v>
      </c>
      <c r="BT133" s="8">
        <v>135676</v>
      </c>
      <c r="BU133" s="8">
        <v>82507</v>
      </c>
      <c r="BV133" s="8">
        <v>-22788</v>
      </c>
      <c r="BW133" s="8">
        <v>59719</v>
      </c>
      <c r="BX133" s="8">
        <v>13859</v>
      </c>
      <c r="BY133" s="8">
        <v>17888</v>
      </c>
      <c r="BZ133" s="8">
        <v>2220</v>
      </c>
      <c r="CA133" s="8">
        <v>0</v>
      </c>
      <c r="CB133" s="8">
        <v>737</v>
      </c>
      <c r="CC133" s="8">
        <v>2693</v>
      </c>
      <c r="CD133" s="8">
        <v>232792</v>
      </c>
      <c r="CE133" s="8"/>
      <c r="CF133" s="8">
        <v>4378</v>
      </c>
      <c r="CG133" s="8">
        <v>12630</v>
      </c>
      <c r="CH133" s="8">
        <v>0</v>
      </c>
      <c r="CI133" s="8">
        <v>0</v>
      </c>
      <c r="CJ133" s="8">
        <v>0</v>
      </c>
      <c r="CK133" s="8">
        <v>69</v>
      </c>
      <c r="CL133" s="8">
        <v>15759</v>
      </c>
      <c r="CM133" s="8">
        <v>34620</v>
      </c>
      <c r="CN133" s="8">
        <v>3950</v>
      </c>
      <c r="CO133" s="8">
        <v>62</v>
      </c>
      <c r="CP133" s="8">
        <v>0</v>
      </c>
      <c r="CQ133" s="8">
        <v>1264</v>
      </c>
      <c r="CR133" s="8">
        <v>14872</v>
      </c>
      <c r="CS133" s="8">
        <v>55164</v>
      </c>
      <c r="CT133" s="8">
        <v>45049</v>
      </c>
      <c r="CU133" s="8">
        <v>0</v>
      </c>
      <c r="CV133" s="8">
        <v>134885</v>
      </c>
      <c r="CW133" s="8">
        <v>0</v>
      </c>
      <c r="CX133" s="8">
        <v>-2306</v>
      </c>
      <c r="CY133" s="8">
        <v>177628</v>
      </c>
      <c r="CZ133" s="8">
        <v>0</v>
      </c>
      <c r="DA133" s="8">
        <v>177628</v>
      </c>
      <c r="DB133" s="8">
        <v>232792</v>
      </c>
      <c r="DC133" s="8"/>
      <c r="DD133" s="8">
        <v>695.18640000000005</v>
      </c>
      <c r="DE133" s="8">
        <v>695.55600000000004</v>
      </c>
      <c r="DF133" s="8">
        <v>255.37556000000001</v>
      </c>
      <c r="DG133" s="8">
        <v>4012</v>
      </c>
      <c r="DH133" s="8">
        <v>-105128</v>
      </c>
      <c r="DI133" s="8">
        <v>0</v>
      </c>
      <c r="DJ133" s="8">
        <v>10400</v>
      </c>
      <c r="DK133" s="8">
        <v>0</v>
      </c>
      <c r="DL133" s="8">
        <v>1300</v>
      </c>
      <c r="DM133" s="8">
        <v>0</v>
      </c>
      <c r="DN133" s="8">
        <v>0</v>
      </c>
      <c r="DO133" s="8">
        <v>0</v>
      </c>
      <c r="DP133" s="8">
        <v>30179</v>
      </c>
      <c r="DQ133" s="8">
        <v>0</v>
      </c>
      <c r="DR133" s="8">
        <v>61</v>
      </c>
      <c r="DS133" s="8">
        <v>16838</v>
      </c>
      <c r="DT133" s="8">
        <v>98771</v>
      </c>
      <c r="DU133" s="8">
        <v>0</v>
      </c>
      <c r="DV133" s="8"/>
      <c r="DW133" s="8">
        <v>30736</v>
      </c>
      <c r="DX133" s="8">
        <v>8164</v>
      </c>
      <c r="DY133" s="8">
        <v>865</v>
      </c>
      <c r="DZ133" s="8">
        <v>9029</v>
      </c>
      <c r="EA133" s="8">
        <v>0</v>
      </c>
      <c r="EB133" s="8">
        <v>0</v>
      </c>
      <c r="EC133" s="8">
        <v>-6650</v>
      </c>
      <c r="ED133" s="8">
        <v>6</v>
      </c>
      <c r="EE133" s="8">
        <v>0</v>
      </c>
      <c r="EF133" s="8">
        <v>0</v>
      </c>
      <c r="EG133" s="8">
        <v>589</v>
      </c>
      <c r="EH133" s="8">
        <v>-2169</v>
      </c>
      <c r="EI133" s="8">
        <v>0</v>
      </c>
      <c r="EJ133" s="8">
        <v>1067</v>
      </c>
      <c r="EK133" s="8">
        <v>7890</v>
      </c>
      <c r="EL133" s="8">
        <v>47971</v>
      </c>
      <c r="EM133" s="8">
        <v>-25139</v>
      </c>
      <c r="EN133" s="8">
        <v>98</v>
      </c>
      <c r="EO133" s="8">
        <v>-1491</v>
      </c>
      <c r="EP133" s="8">
        <v>0</v>
      </c>
      <c r="EQ133" s="8">
        <v>0</v>
      </c>
      <c r="ER133" s="8">
        <v>-1972</v>
      </c>
      <c r="ES133" s="8">
        <v>0</v>
      </c>
      <c r="ET133" s="8">
        <v>0</v>
      </c>
      <c r="EU133" s="8">
        <v>-28504</v>
      </c>
      <c r="EV133" s="8">
        <v>0</v>
      </c>
      <c r="EW133" s="8">
        <v>6766</v>
      </c>
      <c r="EX133" s="8">
        <v>6766</v>
      </c>
      <c r="EY133" s="8">
        <v>0</v>
      </c>
      <c r="EZ133" s="8">
        <v>-6827</v>
      </c>
      <c r="FA133" s="8">
        <v>-6827</v>
      </c>
      <c r="FB133" s="8">
        <v>0</v>
      </c>
      <c r="FC133" s="8">
        <v>-9075</v>
      </c>
      <c r="FD133" s="8">
        <v>0</v>
      </c>
      <c r="FE133" s="8">
        <v>0</v>
      </c>
      <c r="FF133" s="8">
        <v>0</v>
      </c>
      <c r="FG133" s="8">
        <v>0</v>
      </c>
      <c r="FH133" s="8">
        <v>-4043</v>
      </c>
      <c r="FI133" s="8">
        <v>-13179</v>
      </c>
      <c r="FJ133" s="8">
        <v>-302</v>
      </c>
      <c r="FK133" s="8">
        <v>5986</v>
      </c>
      <c r="FL133" s="8"/>
      <c r="FM133" s="8">
        <v>0</v>
      </c>
      <c r="FN133" s="8">
        <v>5671</v>
      </c>
      <c r="FO133" s="8">
        <v>20528.625</v>
      </c>
      <c r="FP133" s="8">
        <v>20599.875</v>
      </c>
      <c r="FQ133" s="8">
        <v>-6338</v>
      </c>
      <c r="FR133" s="8">
        <v>-61</v>
      </c>
      <c r="FS133" s="8" t="s">
        <v>4231</v>
      </c>
      <c r="FT133" s="9">
        <v>43465</v>
      </c>
      <c r="FU133" s="8">
        <v>12</v>
      </c>
      <c r="FV133" s="8">
        <v>723465.24860000005</v>
      </c>
      <c r="FW133" s="8">
        <v>0.94874999999999998</v>
      </c>
      <c r="FX133" s="8">
        <v>1.00745</v>
      </c>
      <c r="FY133" s="8">
        <v>1.2799</v>
      </c>
      <c r="FZ133" s="8">
        <v>1.2354700000000001</v>
      </c>
      <c r="GA133" s="48">
        <f t="shared" si="29"/>
        <v>2018</v>
      </c>
      <c r="GB133" s="10">
        <f t="shared" si="30"/>
        <v>12</v>
      </c>
      <c r="GC133" s="10">
        <v>1.0091000000000001</v>
      </c>
      <c r="GD133" s="10">
        <v>0.93052999999999997</v>
      </c>
    </row>
    <row r="134" spans="1:186">
      <c r="A134" s="8" t="str">
        <f t="shared" si="26"/>
        <v>Google</v>
      </c>
      <c r="B134" s="8" t="str">
        <f t="shared" si="27"/>
        <v>NasdaqGS:GOOG.L</v>
      </c>
      <c r="C134" s="8" t="str">
        <f>CONCATENATE("FY",RIGHT(Assumptions!D$12,4))</f>
        <v>FY2019</v>
      </c>
      <c r="D134" s="10">
        <f t="shared" si="28"/>
        <v>2019</v>
      </c>
      <c r="E134" s="8">
        <v>161857</v>
      </c>
      <c r="F134" s="8">
        <v>0</v>
      </c>
      <c r="G134" s="8">
        <v>161857</v>
      </c>
      <c r="H134" s="8">
        <v>71896</v>
      </c>
      <c r="I134" s="8">
        <v>89961</v>
      </c>
      <c r="J134" s="8">
        <v>27461</v>
      </c>
      <c r="K134" s="8">
        <v>0</v>
      </c>
      <c r="L134" s="8">
        <v>26018</v>
      </c>
      <c r="M134" s="8">
        <v>0</v>
      </c>
      <c r="N134" s="8">
        <v>0</v>
      </c>
      <c r="O134" s="8">
        <v>0</v>
      </c>
      <c r="P134" s="8">
        <v>53479</v>
      </c>
      <c r="Q134" s="8">
        <v>36482</v>
      </c>
      <c r="R134" s="8">
        <v>-100</v>
      </c>
      <c r="S134" s="8">
        <v>2427</v>
      </c>
      <c r="T134" s="8">
        <v>2327</v>
      </c>
      <c r="U134" s="8">
        <v>0</v>
      </c>
      <c r="V134" s="8">
        <v>103</v>
      </c>
      <c r="W134" s="8">
        <v>-224</v>
      </c>
      <c r="X134" s="8">
        <v>38688</v>
      </c>
      <c r="Y134" s="8">
        <v>0</v>
      </c>
      <c r="Z134" s="8">
        <v>3188</v>
      </c>
      <c r="AA134" s="8">
        <v>0</v>
      </c>
      <c r="AB134" s="8">
        <v>0</v>
      </c>
      <c r="AC134" s="8">
        <v>-1697</v>
      </c>
      <c r="AD134" s="8">
        <v>39625</v>
      </c>
      <c r="AE134" s="8">
        <v>5282</v>
      </c>
      <c r="AF134" s="8">
        <v>34343</v>
      </c>
      <c r="AG134" s="8">
        <v>0</v>
      </c>
      <c r="AH134" s="8">
        <v>0</v>
      </c>
      <c r="AI134" s="8">
        <v>34343</v>
      </c>
      <c r="AJ134" s="8">
        <v>0</v>
      </c>
      <c r="AK134" s="8">
        <v>34343</v>
      </c>
      <c r="AL134" s="8">
        <v>0</v>
      </c>
      <c r="AM134" s="8"/>
      <c r="AN134" s="8">
        <v>49.585909999999998</v>
      </c>
      <c r="AO134" s="8">
        <v>49.585909999999998</v>
      </c>
      <c r="AP134" s="8">
        <v>692.596</v>
      </c>
      <c r="AQ134" s="8">
        <v>49.162840000000003</v>
      </c>
      <c r="AR134" s="8">
        <v>49.162840000000003</v>
      </c>
      <c r="AS134" s="8">
        <v>698.55600000000004</v>
      </c>
      <c r="AT134" s="8">
        <v>0</v>
      </c>
      <c r="AU134" s="1">
        <v>0</v>
      </c>
      <c r="AV134" s="8"/>
      <c r="AW134" s="8">
        <v>48133</v>
      </c>
      <c r="AX134" s="8">
        <v>37277</v>
      </c>
      <c r="AY134" s="8">
        <v>36482</v>
      </c>
      <c r="AZ134" s="1">
        <v>0.133299</v>
      </c>
      <c r="BA134" s="9">
        <v>43830</v>
      </c>
      <c r="BB134" s="8"/>
      <c r="BC134" s="8">
        <v>0</v>
      </c>
      <c r="BD134" s="8">
        <v>18464</v>
      </c>
      <c r="BE134" s="8">
        <v>8997</v>
      </c>
      <c r="BF134" s="8">
        <v>26018</v>
      </c>
      <c r="BG134" s="8">
        <v>0</v>
      </c>
      <c r="BH134" s="8">
        <v>504.83846</v>
      </c>
      <c r="BI134" s="8">
        <v>1856.1615400000001</v>
      </c>
      <c r="BJ134" s="8"/>
      <c r="BK134" s="8"/>
      <c r="BL134" s="8">
        <v>18498</v>
      </c>
      <c r="BM134" s="8">
        <v>101177</v>
      </c>
      <c r="BN134" s="8">
        <v>119675</v>
      </c>
      <c r="BO134" s="8">
        <v>25326</v>
      </c>
      <c r="BP134" s="8">
        <v>27492</v>
      </c>
      <c r="BQ134" s="8">
        <v>999</v>
      </c>
      <c r="BR134" s="8">
        <v>0</v>
      </c>
      <c r="BS134" s="8">
        <v>4160</v>
      </c>
      <c r="BT134" s="8">
        <v>152578</v>
      </c>
      <c r="BU134" s="8">
        <v>115148</v>
      </c>
      <c r="BV134" s="8">
        <v>-30561</v>
      </c>
      <c r="BW134" s="8">
        <v>84587</v>
      </c>
      <c r="BX134" s="8">
        <v>13078</v>
      </c>
      <c r="BY134" s="8">
        <v>20624</v>
      </c>
      <c r="BZ134" s="8">
        <v>1979</v>
      </c>
      <c r="CA134" s="8">
        <v>0</v>
      </c>
      <c r="CB134" s="8">
        <v>721</v>
      </c>
      <c r="CC134" s="8">
        <v>2342</v>
      </c>
      <c r="CD134" s="8">
        <v>275909</v>
      </c>
      <c r="CE134" s="8"/>
      <c r="CF134" s="8">
        <v>5561</v>
      </c>
      <c r="CG134" s="8">
        <v>16302</v>
      </c>
      <c r="CH134" s="8">
        <v>0</v>
      </c>
      <c r="CI134" s="8">
        <v>0</v>
      </c>
      <c r="CJ134" s="8">
        <v>1199</v>
      </c>
      <c r="CK134" s="8">
        <v>274</v>
      </c>
      <c r="CL134" s="8">
        <v>19977</v>
      </c>
      <c r="CM134" s="8">
        <v>45221</v>
      </c>
      <c r="CN134" s="8">
        <v>3958</v>
      </c>
      <c r="CO134" s="8">
        <v>10810</v>
      </c>
      <c r="CP134" s="8">
        <v>0</v>
      </c>
      <c r="CQ134" s="8">
        <v>1701</v>
      </c>
      <c r="CR134" s="8">
        <v>12419</v>
      </c>
      <c r="CS134" s="8">
        <v>74467</v>
      </c>
      <c r="CT134" s="8">
        <v>50552</v>
      </c>
      <c r="CU134" s="8">
        <v>0</v>
      </c>
      <c r="CV134" s="8">
        <v>152122</v>
      </c>
      <c r="CW134" s="8">
        <v>0</v>
      </c>
      <c r="CX134" s="8">
        <v>-1232</v>
      </c>
      <c r="CY134" s="8">
        <v>201442</v>
      </c>
      <c r="CZ134" s="8">
        <v>0</v>
      </c>
      <c r="DA134" s="8">
        <v>201442</v>
      </c>
      <c r="DB134" s="8">
        <v>275909</v>
      </c>
      <c r="DC134" s="8"/>
      <c r="DD134" s="8">
        <v>687.28608999999994</v>
      </c>
      <c r="DE134" s="8">
        <v>688.33520999999996</v>
      </c>
      <c r="DF134" s="8">
        <v>292.65102000000002</v>
      </c>
      <c r="DG134" s="8">
        <v>15967</v>
      </c>
      <c r="DH134" s="8">
        <v>-103708</v>
      </c>
      <c r="DI134" s="8">
        <v>0</v>
      </c>
      <c r="DJ134" s="8">
        <v>18888</v>
      </c>
      <c r="DK134" s="8">
        <v>0</v>
      </c>
      <c r="DL134" s="8">
        <v>1300</v>
      </c>
      <c r="DM134" s="8">
        <v>0</v>
      </c>
      <c r="DN134" s="8">
        <v>0</v>
      </c>
      <c r="DO134" s="8">
        <v>0</v>
      </c>
      <c r="DP134" s="8">
        <v>39865</v>
      </c>
      <c r="DQ134" s="8">
        <v>0</v>
      </c>
      <c r="DR134" s="8">
        <v>156</v>
      </c>
      <c r="DS134" s="8">
        <v>21036</v>
      </c>
      <c r="DT134" s="8">
        <v>118899</v>
      </c>
      <c r="DU134" s="8">
        <v>0</v>
      </c>
      <c r="DV134" s="8"/>
      <c r="DW134" s="8">
        <v>34343</v>
      </c>
      <c r="DX134" s="8">
        <v>10856</v>
      </c>
      <c r="DY134" s="8">
        <v>795</v>
      </c>
      <c r="DZ134" s="8">
        <v>11651</v>
      </c>
      <c r="EA134" s="8">
        <v>0</v>
      </c>
      <c r="EB134" s="8">
        <v>0</v>
      </c>
      <c r="EC134" s="8">
        <v>-2798</v>
      </c>
      <c r="ED134" s="8">
        <v>130</v>
      </c>
      <c r="EE134" s="8">
        <v>0</v>
      </c>
      <c r="EF134" s="8">
        <v>0</v>
      </c>
      <c r="EG134" s="8">
        <v>-419</v>
      </c>
      <c r="EH134" s="8">
        <v>-4340</v>
      </c>
      <c r="EI134" s="8">
        <v>0</v>
      </c>
      <c r="EJ134" s="8">
        <v>428</v>
      </c>
      <c r="EK134" s="8">
        <v>7822</v>
      </c>
      <c r="EL134" s="8">
        <v>54520</v>
      </c>
      <c r="EM134" s="8">
        <v>-23548</v>
      </c>
      <c r="EN134" s="8">
        <v>0</v>
      </c>
      <c r="EO134" s="8">
        <v>-2515</v>
      </c>
      <c r="EP134" s="8">
        <v>0</v>
      </c>
      <c r="EQ134" s="8">
        <v>0</v>
      </c>
      <c r="ER134" s="8">
        <v>-4017</v>
      </c>
      <c r="ES134" s="8">
        <v>0</v>
      </c>
      <c r="ET134" s="8">
        <v>589</v>
      </c>
      <c r="EU134" s="8">
        <v>-29491</v>
      </c>
      <c r="EV134" s="8">
        <v>0</v>
      </c>
      <c r="EW134" s="8">
        <v>317</v>
      </c>
      <c r="EX134" s="8">
        <v>317</v>
      </c>
      <c r="EY134" s="8">
        <v>0</v>
      </c>
      <c r="EZ134" s="8">
        <v>-585</v>
      </c>
      <c r="FA134" s="8">
        <v>-585</v>
      </c>
      <c r="FB134" s="8">
        <v>0</v>
      </c>
      <c r="FC134" s="8">
        <v>-18396</v>
      </c>
      <c r="FD134" s="8">
        <v>0</v>
      </c>
      <c r="FE134" s="8">
        <v>0</v>
      </c>
      <c r="FF134" s="8">
        <v>0</v>
      </c>
      <c r="FG134" s="8">
        <v>0</v>
      </c>
      <c r="FH134" s="8">
        <v>-4545</v>
      </c>
      <c r="FI134" s="8">
        <v>-23209</v>
      </c>
      <c r="FJ134" s="8">
        <v>-23</v>
      </c>
      <c r="FK134" s="8">
        <v>1797</v>
      </c>
      <c r="FL134" s="8"/>
      <c r="FM134" s="8">
        <v>0</v>
      </c>
      <c r="FN134" s="8">
        <v>8203</v>
      </c>
      <c r="FO134" s="8">
        <v>25576.75</v>
      </c>
      <c r="FP134" s="8">
        <v>25639.25</v>
      </c>
      <c r="FQ134" s="8">
        <v>-3035</v>
      </c>
      <c r="FR134" s="8">
        <v>-268</v>
      </c>
      <c r="FS134" s="8" t="s">
        <v>4231</v>
      </c>
      <c r="FT134" s="9">
        <v>43830</v>
      </c>
      <c r="FU134" s="8">
        <v>12</v>
      </c>
      <c r="FV134" s="8">
        <v>922946.25730000006</v>
      </c>
      <c r="FW134" s="8">
        <v>1.06369</v>
      </c>
      <c r="FX134" s="8">
        <v>1.0187600000000001</v>
      </c>
      <c r="FY134" s="8">
        <v>1.1264799999999999</v>
      </c>
      <c r="FZ134" s="8">
        <v>0.85523000000000005</v>
      </c>
      <c r="GA134" s="48">
        <f t="shared" si="29"/>
        <v>2019</v>
      </c>
      <c r="GB134" s="10">
        <f t="shared" si="30"/>
        <v>12</v>
      </c>
      <c r="GC134" s="10">
        <v>1.14788</v>
      </c>
      <c r="GD134" s="10">
        <v>1.11158</v>
      </c>
    </row>
    <row r="135" spans="1:186">
      <c r="A135" s="10" t="str">
        <f>Assumptions!C13</f>
        <v>Honeywell</v>
      </c>
      <c r="B135" s="10" t="str">
        <f>Assumptions!B13</f>
        <v>NYSE:HON</v>
      </c>
      <c r="C135" s="8" t="str">
        <f>CONCATENATE("FY",RIGHT(Assumptions!D$13,4)-11)</f>
        <v>FY2008</v>
      </c>
      <c r="D135" s="10">
        <f t="shared" si="28"/>
        <v>2008</v>
      </c>
      <c r="E135" s="8">
        <v>36556</v>
      </c>
      <c r="F135" s="8">
        <v>0</v>
      </c>
      <c r="G135" s="8">
        <v>36556</v>
      </c>
      <c r="H135" s="8">
        <v>31118</v>
      </c>
      <c r="I135" s="8">
        <v>5438</v>
      </c>
      <c r="J135" s="8">
        <v>513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5130</v>
      </c>
      <c r="Q135" s="8">
        <v>308</v>
      </c>
      <c r="R135" s="8">
        <v>-456</v>
      </c>
      <c r="S135" s="8">
        <v>102</v>
      </c>
      <c r="T135" s="8">
        <v>-354</v>
      </c>
      <c r="U135" s="8">
        <v>63</v>
      </c>
      <c r="V135" s="8">
        <v>-52</v>
      </c>
      <c r="W135" s="8">
        <v>0</v>
      </c>
      <c r="X135" s="8">
        <v>-35</v>
      </c>
      <c r="Y135" s="8">
        <v>0</v>
      </c>
      <c r="Z135" s="8">
        <v>0</v>
      </c>
      <c r="AA135" s="8">
        <v>635</v>
      </c>
      <c r="AB135" s="8">
        <v>0</v>
      </c>
      <c r="AC135" s="8">
        <v>0</v>
      </c>
      <c r="AD135" s="8">
        <v>600</v>
      </c>
      <c r="AE135" s="8">
        <v>-226</v>
      </c>
      <c r="AF135" s="8">
        <v>826</v>
      </c>
      <c r="AG135" s="8">
        <v>0</v>
      </c>
      <c r="AH135" s="8">
        <v>0</v>
      </c>
      <c r="AI135" s="8">
        <v>826</v>
      </c>
      <c r="AJ135" s="8">
        <v>-20</v>
      </c>
      <c r="AK135" s="8">
        <v>806</v>
      </c>
      <c r="AL135" s="8">
        <v>0</v>
      </c>
      <c r="AM135" s="8"/>
      <c r="AN135" s="8">
        <v>1.09392</v>
      </c>
      <c r="AO135" s="8">
        <v>1.09392</v>
      </c>
      <c r="AP135" s="8">
        <v>736.8</v>
      </c>
      <c r="AQ135" s="8">
        <v>1.08</v>
      </c>
      <c r="AR135" s="8">
        <v>1.08</v>
      </c>
      <c r="AS135" s="8">
        <v>743.6</v>
      </c>
      <c r="AT135" s="8">
        <v>1.1000000000000001</v>
      </c>
      <c r="AU135" s="1">
        <v>1.00620347394541</v>
      </c>
      <c r="AV135" s="8"/>
      <c r="AW135" s="8">
        <v>1211</v>
      </c>
      <c r="AX135" s="8">
        <v>509</v>
      </c>
      <c r="AY135" s="8">
        <v>308</v>
      </c>
      <c r="AZ135" s="1">
        <v>-2146826273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2446</v>
      </c>
      <c r="BG135" s="8">
        <v>0</v>
      </c>
      <c r="BH135" s="8">
        <v>184.23526000000001</v>
      </c>
      <c r="BI135" s="8">
        <v>198.76473999999999</v>
      </c>
      <c r="BJ135" s="8"/>
      <c r="BK135" s="8"/>
      <c r="BL135" s="8">
        <v>2065</v>
      </c>
      <c r="BM135" s="8">
        <v>0</v>
      </c>
      <c r="BN135" s="8">
        <v>2065</v>
      </c>
      <c r="BO135" s="8">
        <v>5707</v>
      </c>
      <c r="BP135" s="8">
        <v>6129</v>
      </c>
      <c r="BQ135" s="8">
        <v>3848</v>
      </c>
      <c r="BR135" s="8">
        <v>922</v>
      </c>
      <c r="BS135" s="8">
        <v>299</v>
      </c>
      <c r="BT135" s="8">
        <v>13263</v>
      </c>
      <c r="BU135" s="8">
        <v>13386</v>
      </c>
      <c r="BV135" s="8">
        <v>-8452</v>
      </c>
      <c r="BW135" s="8">
        <v>4934</v>
      </c>
      <c r="BX135" s="8">
        <v>153</v>
      </c>
      <c r="BY135" s="8">
        <v>10185</v>
      </c>
      <c r="BZ135" s="8">
        <v>2267</v>
      </c>
      <c r="CA135" s="8">
        <v>0</v>
      </c>
      <c r="CB135" s="8">
        <v>2135</v>
      </c>
      <c r="CC135" s="8">
        <v>2344</v>
      </c>
      <c r="CD135" s="8">
        <v>35490</v>
      </c>
      <c r="CE135" s="8"/>
      <c r="CF135" s="8">
        <v>3773</v>
      </c>
      <c r="CG135" s="8">
        <v>3434</v>
      </c>
      <c r="CH135" s="8">
        <v>1487</v>
      </c>
      <c r="CI135" s="8">
        <v>1023</v>
      </c>
      <c r="CJ135" s="8">
        <v>0</v>
      </c>
      <c r="CK135" s="8">
        <v>456</v>
      </c>
      <c r="CL135" s="8">
        <v>2116</v>
      </c>
      <c r="CM135" s="8">
        <v>12289</v>
      </c>
      <c r="CN135" s="8">
        <v>5865</v>
      </c>
      <c r="CO135" s="8">
        <v>0</v>
      </c>
      <c r="CP135" s="8">
        <v>6106</v>
      </c>
      <c r="CQ135" s="8">
        <v>698</v>
      </c>
      <c r="CR135" s="8">
        <v>3143</v>
      </c>
      <c r="CS135" s="8">
        <v>28221</v>
      </c>
      <c r="CT135" s="8">
        <v>958</v>
      </c>
      <c r="CU135" s="8">
        <v>3994</v>
      </c>
      <c r="CV135" s="8">
        <v>16250</v>
      </c>
      <c r="CW135" s="8">
        <v>-10206</v>
      </c>
      <c r="CX135" s="8">
        <v>-3809</v>
      </c>
      <c r="CY135" s="8">
        <v>7187</v>
      </c>
      <c r="CZ135" s="8">
        <v>82</v>
      </c>
      <c r="DA135" s="8">
        <v>7269</v>
      </c>
      <c r="DB135" s="8">
        <v>35490</v>
      </c>
      <c r="DC135" s="8"/>
      <c r="DD135" s="8">
        <v>735.18104000000005</v>
      </c>
      <c r="DE135" s="8">
        <v>734.6</v>
      </c>
      <c r="DF135" s="8">
        <v>9.7835599999999996</v>
      </c>
      <c r="DG135" s="8">
        <v>8375</v>
      </c>
      <c r="DH135" s="8">
        <v>6310</v>
      </c>
      <c r="DI135" s="8">
        <v>3526</v>
      </c>
      <c r="DJ135" s="8">
        <v>3064</v>
      </c>
      <c r="DK135" s="8">
        <v>82</v>
      </c>
      <c r="DL135" s="8">
        <v>0</v>
      </c>
      <c r="DM135" s="8">
        <v>1644</v>
      </c>
      <c r="DN135" s="8">
        <v>952</v>
      </c>
      <c r="DO135" s="8">
        <v>1415</v>
      </c>
      <c r="DP135" s="8">
        <v>475</v>
      </c>
      <c r="DQ135" s="8">
        <v>2429</v>
      </c>
      <c r="DR135" s="8">
        <v>10075</v>
      </c>
      <c r="DS135" s="8">
        <v>407</v>
      </c>
      <c r="DT135" s="8">
        <v>128000</v>
      </c>
      <c r="DU135" s="8">
        <v>0</v>
      </c>
      <c r="DV135" s="8"/>
      <c r="DW135" s="8">
        <v>806</v>
      </c>
      <c r="DX135" s="8">
        <v>702</v>
      </c>
      <c r="DY135" s="8">
        <v>201</v>
      </c>
      <c r="DZ135" s="8">
        <v>903</v>
      </c>
      <c r="EA135" s="8">
        <v>0</v>
      </c>
      <c r="EB135" s="8">
        <v>-635</v>
      </c>
      <c r="EC135" s="8">
        <v>0</v>
      </c>
      <c r="ED135" s="8">
        <v>566</v>
      </c>
      <c r="EE135" s="8">
        <v>0</v>
      </c>
      <c r="EF135" s="8">
        <v>0</v>
      </c>
      <c r="EG135" s="8">
        <v>2081</v>
      </c>
      <c r="EH135" s="8">
        <v>392</v>
      </c>
      <c r="EI135" s="8">
        <v>-161</v>
      </c>
      <c r="EJ135" s="8">
        <v>-152</v>
      </c>
      <c r="EK135" s="8">
        <v>-116</v>
      </c>
      <c r="EL135" s="8">
        <v>3791</v>
      </c>
      <c r="EM135" s="8">
        <v>-884</v>
      </c>
      <c r="EN135" s="8">
        <v>53</v>
      </c>
      <c r="EO135" s="8">
        <v>-2181</v>
      </c>
      <c r="EP135" s="8">
        <v>909</v>
      </c>
      <c r="EQ135" s="8">
        <v>0</v>
      </c>
      <c r="ER135" s="8">
        <v>12</v>
      </c>
      <c r="ES135" s="8">
        <v>0</v>
      </c>
      <c r="ET135" s="8">
        <v>68</v>
      </c>
      <c r="EU135" s="8">
        <v>-2023</v>
      </c>
      <c r="EV135" s="8">
        <v>0</v>
      </c>
      <c r="EW135" s="8">
        <v>1487</v>
      </c>
      <c r="EX135" s="8">
        <v>1487</v>
      </c>
      <c r="EY135" s="8">
        <v>-326</v>
      </c>
      <c r="EZ135" s="8">
        <v>-428</v>
      </c>
      <c r="FA135" s="8">
        <v>-754</v>
      </c>
      <c r="FB135" s="8">
        <v>146</v>
      </c>
      <c r="FC135" s="8">
        <v>-1459</v>
      </c>
      <c r="FD135" s="8">
        <v>-811</v>
      </c>
      <c r="FE135" s="8">
        <v>0</v>
      </c>
      <c r="FF135" s="8">
        <v>-811</v>
      </c>
      <c r="FG135" s="8">
        <v>0</v>
      </c>
      <c r="FH135" s="8">
        <v>21</v>
      </c>
      <c r="FI135" s="8">
        <v>-1370</v>
      </c>
      <c r="FJ135" s="8">
        <v>-162</v>
      </c>
      <c r="FK135" s="8">
        <v>236</v>
      </c>
      <c r="FL135" s="8"/>
      <c r="FM135" s="8">
        <v>415</v>
      </c>
      <c r="FN135" s="8">
        <v>810</v>
      </c>
      <c r="FO135" s="8">
        <v>788.5</v>
      </c>
      <c r="FP135" s="8">
        <v>1073.5</v>
      </c>
      <c r="FQ135" s="8">
        <v>-734</v>
      </c>
      <c r="FR135" s="8">
        <v>733</v>
      </c>
      <c r="FS135" s="8" t="s">
        <v>4231</v>
      </c>
      <c r="FT135" s="9">
        <v>39813</v>
      </c>
      <c r="FU135" s="8">
        <v>12</v>
      </c>
      <c r="FV135" s="8">
        <v>23844.011170000002</v>
      </c>
      <c r="FW135" s="8">
        <v>1.1408400000000001</v>
      </c>
      <c r="FX135" s="8">
        <v>1.45502</v>
      </c>
      <c r="FY135" s="8">
        <v>1.0407299999999999</v>
      </c>
      <c r="FZ135" s="8">
        <v>1.01092</v>
      </c>
      <c r="GA135" s="48">
        <f t="shared" si="29"/>
        <v>2008</v>
      </c>
      <c r="GB135" s="10">
        <f t="shared" si="30"/>
        <v>12</v>
      </c>
      <c r="GC135" s="10">
        <v>1.4032100000000001</v>
      </c>
      <c r="GD135" s="10">
        <v>1.31877</v>
      </c>
    </row>
    <row r="136" spans="1:186">
      <c r="A136" s="8" t="str">
        <f t="shared" ref="A136:A146" si="31">A135</f>
        <v>Honeywell</v>
      </c>
      <c r="B136" s="8" t="str">
        <f t="shared" ref="B136:B146" si="32">B135</f>
        <v>NYSE:HON</v>
      </c>
      <c r="C136" s="8" t="str">
        <f>CONCATENATE("FY",RIGHT(Assumptions!D$13,4)-10)</f>
        <v>FY2009</v>
      </c>
      <c r="D136" s="10">
        <f t="shared" si="28"/>
        <v>2009</v>
      </c>
      <c r="E136" s="8">
        <v>29951</v>
      </c>
      <c r="F136" s="8">
        <v>0</v>
      </c>
      <c r="G136" s="8">
        <v>29951</v>
      </c>
      <c r="H136" s="8">
        <v>23260</v>
      </c>
      <c r="I136" s="8">
        <v>6691</v>
      </c>
      <c r="J136" s="8">
        <v>4323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4323</v>
      </c>
      <c r="Q136" s="8">
        <v>2368</v>
      </c>
      <c r="R136" s="8">
        <v>-458</v>
      </c>
      <c r="S136" s="8">
        <v>33</v>
      </c>
      <c r="T136" s="8">
        <v>-425</v>
      </c>
      <c r="U136" s="8">
        <v>26</v>
      </c>
      <c r="V136" s="8">
        <v>-45</v>
      </c>
      <c r="W136" s="8">
        <v>15</v>
      </c>
      <c r="X136" s="8">
        <v>1939</v>
      </c>
      <c r="Y136" s="8">
        <v>0</v>
      </c>
      <c r="Z136" s="8">
        <v>-62</v>
      </c>
      <c r="AA136" s="8">
        <v>87</v>
      </c>
      <c r="AB136" s="8">
        <v>0</v>
      </c>
      <c r="AC136" s="8">
        <v>0</v>
      </c>
      <c r="AD136" s="8">
        <v>1964</v>
      </c>
      <c r="AE136" s="8">
        <v>436</v>
      </c>
      <c r="AF136" s="8">
        <v>1528</v>
      </c>
      <c r="AG136" s="8">
        <v>56</v>
      </c>
      <c r="AH136" s="8">
        <v>0</v>
      </c>
      <c r="AI136" s="8">
        <v>1584</v>
      </c>
      <c r="AJ136" s="8">
        <v>-36</v>
      </c>
      <c r="AK136" s="8">
        <v>1548</v>
      </c>
      <c r="AL136" s="8">
        <v>0</v>
      </c>
      <c r="AM136" s="8"/>
      <c r="AN136" s="8">
        <v>2.05687</v>
      </c>
      <c r="AO136" s="8">
        <v>1.9824600000000001</v>
      </c>
      <c r="AP136" s="8">
        <v>752.6</v>
      </c>
      <c r="AQ136" s="8">
        <v>2.0541</v>
      </c>
      <c r="AR136" s="8">
        <v>1.98</v>
      </c>
      <c r="AS136" s="8">
        <v>755.7</v>
      </c>
      <c r="AT136" s="8">
        <v>1.21</v>
      </c>
      <c r="AU136" s="1">
        <v>0.59302325581395399</v>
      </c>
      <c r="AV136" s="8"/>
      <c r="AW136" s="8">
        <v>3325</v>
      </c>
      <c r="AX136" s="8">
        <v>2618</v>
      </c>
      <c r="AY136" s="8">
        <v>2368</v>
      </c>
      <c r="AZ136" s="1">
        <v>0.221995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2173</v>
      </c>
      <c r="BG136" s="8">
        <v>0</v>
      </c>
      <c r="BH136" s="8">
        <v>173.27904000000001</v>
      </c>
      <c r="BI136" s="8">
        <v>192.72095999999999</v>
      </c>
      <c r="BJ136" s="8"/>
      <c r="BK136" s="8"/>
      <c r="BL136" s="8">
        <v>2801</v>
      </c>
      <c r="BM136" s="8">
        <v>319</v>
      </c>
      <c r="BN136" s="8">
        <v>3120</v>
      </c>
      <c r="BO136" s="8">
        <v>5948</v>
      </c>
      <c r="BP136" s="8">
        <v>6336</v>
      </c>
      <c r="BQ136" s="8">
        <v>3446</v>
      </c>
      <c r="BR136" s="8">
        <v>1034</v>
      </c>
      <c r="BS136" s="8">
        <v>0</v>
      </c>
      <c r="BT136" s="8">
        <v>13936</v>
      </c>
      <c r="BU136" s="8">
        <v>13521</v>
      </c>
      <c r="BV136" s="8">
        <v>-8674</v>
      </c>
      <c r="BW136" s="8">
        <v>4847</v>
      </c>
      <c r="BX136" s="8">
        <v>263</v>
      </c>
      <c r="BY136" s="8">
        <v>10494</v>
      </c>
      <c r="BZ136" s="8">
        <v>2174</v>
      </c>
      <c r="CA136" s="8">
        <v>0</v>
      </c>
      <c r="CB136" s="8">
        <v>2006</v>
      </c>
      <c r="CC136" s="8">
        <v>2098</v>
      </c>
      <c r="CD136" s="8">
        <v>35993</v>
      </c>
      <c r="CE136" s="8"/>
      <c r="CF136" s="8">
        <v>3633</v>
      </c>
      <c r="CG136" s="8">
        <v>2887</v>
      </c>
      <c r="CH136" s="8">
        <v>343</v>
      </c>
      <c r="CI136" s="8">
        <v>1021</v>
      </c>
      <c r="CJ136" s="8">
        <v>0</v>
      </c>
      <c r="CK136" s="8">
        <v>455</v>
      </c>
      <c r="CL136" s="8">
        <v>2808</v>
      </c>
      <c r="CM136" s="8">
        <v>11147</v>
      </c>
      <c r="CN136" s="8">
        <v>6246</v>
      </c>
      <c r="CO136" s="8">
        <v>0</v>
      </c>
      <c r="CP136" s="8">
        <v>6408</v>
      </c>
      <c r="CQ136" s="8">
        <v>542</v>
      </c>
      <c r="CR136" s="8">
        <v>2573</v>
      </c>
      <c r="CS136" s="8">
        <v>27022</v>
      </c>
      <c r="CT136" s="8">
        <v>958</v>
      </c>
      <c r="CU136" s="8">
        <v>3823</v>
      </c>
      <c r="CV136" s="8">
        <v>14023</v>
      </c>
      <c r="CW136" s="8">
        <v>-8995</v>
      </c>
      <c r="CX136" s="8">
        <v>-948</v>
      </c>
      <c r="CY136" s="8">
        <v>8861</v>
      </c>
      <c r="CZ136" s="8">
        <v>110</v>
      </c>
      <c r="DA136" s="8">
        <v>8971</v>
      </c>
      <c r="DB136" s="8">
        <v>35993</v>
      </c>
      <c r="DC136" s="8"/>
      <c r="DD136" s="8">
        <v>764.55220999999995</v>
      </c>
      <c r="DE136" s="8">
        <v>764.2</v>
      </c>
      <c r="DF136" s="8">
        <v>11.595129999999999</v>
      </c>
      <c r="DG136" s="8">
        <v>7610</v>
      </c>
      <c r="DH136" s="8">
        <v>4490</v>
      </c>
      <c r="DI136" s="8">
        <v>4092</v>
      </c>
      <c r="DJ136" s="8">
        <v>2928</v>
      </c>
      <c r="DK136" s="8">
        <v>110</v>
      </c>
      <c r="DL136" s="8">
        <v>0</v>
      </c>
      <c r="DM136" s="8">
        <v>988</v>
      </c>
      <c r="DN136" s="8">
        <v>796</v>
      </c>
      <c r="DO136" s="8">
        <v>1823</v>
      </c>
      <c r="DP136" s="8">
        <v>513</v>
      </c>
      <c r="DQ136" s="8">
        <v>2621</v>
      </c>
      <c r="DR136" s="8">
        <v>9982</v>
      </c>
      <c r="DS136" s="8">
        <v>405</v>
      </c>
      <c r="DT136" s="8">
        <v>122000</v>
      </c>
      <c r="DU136" s="8">
        <v>0</v>
      </c>
      <c r="DV136" s="8"/>
      <c r="DW136" s="8">
        <v>1548</v>
      </c>
      <c r="DX136" s="8">
        <v>707</v>
      </c>
      <c r="DY136" s="8">
        <v>250</v>
      </c>
      <c r="DZ136" s="8">
        <v>957</v>
      </c>
      <c r="EA136" s="8">
        <v>0</v>
      </c>
      <c r="EB136" s="8">
        <v>-87</v>
      </c>
      <c r="EC136" s="8">
        <v>0</v>
      </c>
      <c r="ED136" s="8">
        <v>-180</v>
      </c>
      <c r="EE136" s="8">
        <v>0</v>
      </c>
      <c r="EF136" s="8">
        <v>0</v>
      </c>
      <c r="EG136" s="8">
        <v>1141</v>
      </c>
      <c r="EH136" s="8">
        <v>360</v>
      </c>
      <c r="EI136" s="8">
        <v>475</v>
      </c>
      <c r="EJ136" s="8">
        <v>-169</v>
      </c>
      <c r="EK136" s="8">
        <v>-216</v>
      </c>
      <c r="EL136" s="8">
        <v>3946</v>
      </c>
      <c r="EM136" s="8">
        <v>-609</v>
      </c>
      <c r="EN136" s="8">
        <v>31</v>
      </c>
      <c r="EO136" s="8">
        <v>-468</v>
      </c>
      <c r="EP136" s="8">
        <v>1</v>
      </c>
      <c r="EQ136" s="8">
        <v>0</v>
      </c>
      <c r="ER136" s="8">
        <v>-23</v>
      </c>
      <c r="ES136" s="8">
        <v>0</v>
      </c>
      <c r="ET136" s="8">
        <v>-65</v>
      </c>
      <c r="EU136" s="8">
        <v>-1133</v>
      </c>
      <c r="EV136" s="8">
        <v>0</v>
      </c>
      <c r="EW136" s="8">
        <v>1488</v>
      </c>
      <c r="EX136" s="8">
        <v>1488</v>
      </c>
      <c r="EY136" s="8">
        <v>-1654</v>
      </c>
      <c r="EZ136" s="8">
        <v>-1106</v>
      </c>
      <c r="FA136" s="8">
        <v>-2760</v>
      </c>
      <c r="FB136" s="8">
        <v>37</v>
      </c>
      <c r="FC136" s="8">
        <v>0</v>
      </c>
      <c r="FD136" s="8">
        <v>-918</v>
      </c>
      <c r="FE136" s="8">
        <v>0</v>
      </c>
      <c r="FF136" s="8">
        <v>-918</v>
      </c>
      <c r="FG136" s="8">
        <v>0</v>
      </c>
      <c r="FH136" s="8">
        <v>1</v>
      </c>
      <c r="FI136" s="8">
        <v>-2152</v>
      </c>
      <c r="FJ136" s="8">
        <v>75</v>
      </c>
      <c r="FK136" s="8">
        <v>736</v>
      </c>
      <c r="FL136" s="8"/>
      <c r="FM136" s="8">
        <v>469</v>
      </c>
      <c r="FN136" s="8">
        <v>361</v>
      </c>
      <c r="FO136" s="8">
        <v>2045.75</v>
      </c>
      <c r="FP136" s="8">
        <v>2332</v>
      </c>
      <c r="FQ136" s="8">
        <v>-386</v>
      </c>
      <c r="FR136" s="8">
        <v>-1272</v>
      </c>
      <c r="FS136" s="8" t="s">
        <v>4231</v>
      </c>
      <c r="FT136" s="9">
        <v>40178</v>
      </c>
      <c r="FU136" s="8">
        <v>12</v>
      </c>
      <c r="FV136" s="8">
        <v>29911.33797</v>
      </c>
      <c r="FW136" s="8">
        <v>1.1595200000000001</v>
      </c>
      <c r="FX136" s="8">
        <v>1.3336300000000001</v>
      </c>
      <c r="FY136" s="8">
        <v>1.12985</v>
      </c>
      <c r="FZ136" s="8">
        <v>1.3232600000000001</v>
      </c>
      <c r="GA136" s="48">
        <f t="shared" si="29"/>
        <v>2009</v>
      </c>
      <c r="GB136" s="10">
        <f t="shared" si="30"/>
        <v>12</v>
      </c>
      <c r="GC136" s="10">
        <v>1.2395499999999999</v>
      </c>
      <c r="GD136" s="10">
        <v>1.08328</v>
      </c>
    </row>
    <row r="137" spans="1:186">
      <c r="A137" s="8" t="str">
        <f t="shared" si="31"/>
        <v>Honeywell</v>
      </c>
      <c r="B137" s="8" t="str">
        <f t="shared" si="32"/>
        <v>NYSE:HON</v>
      </c>
      <c r="C137" s="8" t="str">
        <f>CONCATENATE("FY",RIGHT(Assumptions!D$13,4)-9)</f>
        <v>FY2010</v>
      </c>
      <c r="D137" s="10">
        <f t="shared" si="28"/>
        <v>2010</v>
      </c>
      <c r="E137" s="8">
        <v>32350</v>
      </c>
      <c r="F137" s="8">
        <v>0</v>
      </c>
      <c r="G137" s="8">
        <v>32350</v>
      </c>
      <c r="H137" s="8">
        <v>24721</v>
      </c>
      <c r="I137" s="8">
        <v>7629</v>
      </c>
      <c r="J137" s="8">
        <v>4618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4618</v>
      </c>
      <c r="Q137" s="8">
        <v>3011</v>
      </c>
      <c r="R137" s="8">
        <v>-386</v>
      </c>
      <c r="S137" s="8">
        <v>39</v>
      </c>
      <c r="T137" s="8">
        <v>-347</v>
      </c>
      <c r="U137" s="8">
        <v>28</v>
      </c>
      <c r="V137" s="8">
        <v>-12</v>
      </c>
      <c r="W137" s="8">
        <v>-20</v>
      </c>
      <c r="X137" s="8">
        <v>2660</v>
      </c>
      <c r="Y137" s="8">
        <v>0</v>
      </c>
      <c r="Z137" s="8">
        <v>0</v>
      </c>
      <c r="AA137" s="8">
        <v>0</v>
      </c>
      <c r="AB137" s="8">
        <v>0</v>
      </c>
      <c r="AC137" s="8">
        <v>62</v>
      </c>
      <c r="AD137" s="8">
        <v>2722</v>
      </c>
      <c r="AE137" s="8">
        <v>765</v>
      </c>
      <c r="AF137" s="8">
        <v>1957</v>
      </c>
      <c r="AG137" s="8">
        <v>78</v>
      </c>
      <c r="AH137" s="8">
        <v>0</v>
      </c>
      <c r="AI137" s="8">
        <v>2035</v>
      </c>
      <c r="AJ137" s="8">
        <v>-13</v>
      </c>
      <c r="AK137" s="8">
        <v>2022</v>
      </c>
      <c r="AL137" s="8">
        <v>0</v>
      </c>
      <c r="AM137" s="8"/>
      <c r="AN137" s="8">
        <v>2.61409</v>
      </c>
      <c r="AO137" s="8">
        <v>2.5132500000000002</v>
      </c>
      <c r="AP137" s="8">
        <v>773.5</v>
      </c>
      <c r="AQ137" s="8">
        <v>2.58988</v>
      </c>
      <c r="AR137" s="8">
        <v>2.4900000000000002</v>
      </c>
      <c r="AS137" s="8">
        <v>780.9</v>
      </c>
      <c r="AT137" s="8">
        <v>1.21</v>
      </c>
      <c r="AU137" s="1">
        <v>0.46686449060336299</v>
      </c>
      <c r="AV137" s="8"/>
      <c r="AW137" s="8">
        <v>3998</v>
      </c>
      <c r="AX137" s="8">
        <v>3274</v>
      </c>
      <c r="AY137" s="8">
        <v>3011</v>
      </c>
      <c r="AZ137" s="1">
        <v>0.28104299999999999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2324</v>
      </c>
      <c r="BG137" s="8">
        <v>0</v>
      </c>
      <c r="BH137" s="8">
        <v>166.50756000000001</v>
      </c>
      <c r="BI137" s="8">
        <v>202.49243999999999</v>
      </c>
      <c r="BJ137" s="8"/>
      <c r="BK137" s="8"/>
      <c r="BL137" s="8">
        <v>2650</v>
      </c>
      <c r="BM137" s="8">
        <v>405</v>
      </c>
      <c r="BN137" s="8">
        <v>3055</v>
      </c>
      <c r="BO137" s="8">
        <v>6181</v>
      </c>
      <c r="BP137" s="8">
        <v>6873</v>
      </c>
      <c r="BQ137" s="8">
        <v>3822</v>
      </c>
      <c r="BR137" s="8">
        <v>877</v>
      </c>
      <c r="BS137" s="8">
        <v>859</v>
      </c>
      <c r="BT137" s="8">
        <v>15486</v>
      </c>
      <c r="BU137" s="8">
        <v>13401</v>
      </c>
      <c r="BV137" s="8">
        <v>-8677</v>
      </c>
      <c r="BW137" s="8">
        <v>4724</v>
      </c>
      <c r="BX137" s="8">
        <v>435</v>
      </c>
      <c r="BY137" s="8">
        <v>11275</v>
      </c>
      <c r="BZ137" s="8">
        <v>2537</v>
      </c>
      <c r="CA137" s="8">
        <v>0</v>
      </c>
      <c r="CB137" s="8">
        <v>1221</v>
      </c>
      <c r="CC137" s="8">
        <v>2073</v>
      </c>
      <c r="CD137" s="8">
        <v>37834</v>
      </c>
      <c r="CE137" s="8"/>
      <c r="CF137" s="8">
        <v>4199</v>
      </c>
      <c r="CG137" s="8">
        <v>3429</v>
      </c>
      <c r="CH137" s="8">
        <v>366</v>
      </c>
      <c r="CI137" s="8">
        <v>523</v>
      </c>
      <c r="CJ137" s="8">
        <v>0</v>
      </c>
      <c r="CK137" s="8">
        <v>466</v>
      </c>
      <c r="CL137" s="8">
        <v>2741</v>
      </c>
      <c r="CM137" s="8">
        <v>11724</v>
      </c>
      <c r="CN137" s="8">
        <v>5755</v>
      </c>
      <c r="CO137" s="8">
        <v>0</v>
      </c>
      <c r="CP137" s="8">
        <v>5693</v>
      </c>
      <c r="CQ137" s="8">
        <v>636</v>
      </c>
      <c r="CR137" s="8">
        <v>3145</v>
      </c>
      <c r="CS137" s="8">
        <v>27047</v>
      </c>
      <c r="CT137" s="8">
        <v>958</v>
      </c>
      <c r="CU137" s="8">
        <v>3977</v>
      </c>
      <c r="CV137" s="8">
        <v>15097</v>
      </c>
      <c r="CW137" s="8">
        <v>-8299</v>
      </c>
      <c r="CX137" s="8">
        <v>-1067</v>
      </c>
      <c r="CY137" s="8">
        <v>10666</v>
      </c>
      <c r="CZ137" s="8">
        <v>121</v>
      </c>
      <c r="DA137" s="8">
        <v>10787</v>
      </c>
      <c r="DB137" s="8">
        <v>37834</v>
      </c>
      <c r="DC137" s="8"/>
      <c r="DD137" s="8">
        <v>784.12229000000002</v>
      </c>
      <c r="DE137" s="8">
        <v>783</v>
      </c>
      <c r="DF137" s="8">
        <v>13.621969999999999</v>
      </c>
      <c r="DG137" s="8">
        <v>6644</v>
      </c>
      <c r="DH137" s="8">
        <v>3589</v>
      </c>
      <c r="DI137" s="8">
        <v>3243</v>
      </c>
      <c r="DJ137" s="8">
        <v>2952</v>
      </c>
      <c r="DK137" s="8">
        <v>121</v>
      </c>
      <c r="DL137" s="8">
        <v>0</v>
      </c>
      <c r="DM137" s="8">
        <v>1139</v>
      </c>
      <c r="DN137" s="8">
        <v>792</v>
      </c>
      <c r="DO137" s="8">
        <v>2045</v>
      </c>
      <c r="DP137" s="8">
        <v>375</v>
      </c>
      <c r="DQ137" s="8">
        <v>2750</v>
      </c>
      <c r="DR137" s="8">
        <v>9878</v>
      </c>
      <c r="DS137" s="8">
        <v>398</v>
      </c>
      <c r="DT137" s="8">
        <v>130000</v>
      </c>
      <c r="DU137" s="8">
        <v>0</v>
      </c>
      <c r="DV137" s="8"/>
      <c r="DW137" s="8">
        <v>2022</v>
      </c>
      <c r="DX137" s="8">
        <v>724</v>
      </c>
      <c r="DY137" s="8">
        <v>263</v>
      </c>
      <c r="DZ137" s="8">
        <v>987</v>
      </c>
      <c r="EA137" s="8">
        <v>0</v>
      </c>
      <c r="EB137" s="8">
        <v>0</v>
      </c>
      <c r="EC137" s="8">
        <v>0</v>
      </c>
      <c r="ED137" s="8">
        <v>161</v>
      </c>
      <c r="EE137" s="8">
        <v>0</v>
      </c>
      <c r="EF137" s="8">
        <v>0</v>
      </c>
      <c r="EG137" s="8">
        <v>756</v>
      </c>
      <c r="EH137" s="8">
        <v>-688</v>
      </c>
      <c r="EI137" s="8">
        <v>-300</v>
      </c>
      <c r="EJ137" s="8">
        <v>592</v>
      </c>
      <c r="EK137" s="8">
        <v>522</v>
      </c>
      <c r="EL137" s="8">
        <v>4203</v>
      </c>
      <c r="EM137" s="8">
        <v>-651</v>
      </c>
      <c r="EN137" s="8">
        <v>14</v>
      </c>
      <c r="EO137" s="8">
        <v>-1303</v>
      </c>
      <c r="EP137" s="8">
        <v>7</v>
      </c>
      <c r="EQ137" s="8">
        <v>0</v>
      </c>
      <c r="ER137" s="8">
        <v>-341</v>
      </c>
      <c r="ES137" s="8">
        <v>0</v>
      </c>
      <c r="ET137" s="8">
        <v>5</v>
      </c>
      <c r="EU137" s="8">
        <v>-2269</v>
      </c>
      <c r="EV137" s="8">
        <v>21</v>
      </c>
      <c r="EW137" s="8">
        <v>0</v>
      </c>
      <c r="EX137" s="8">
        <v>21</v>
      </c>
      <c r="EY137" s="8">
        <v>0</v>
      </c>
      <c r="EZ137" s="8">
        <v>-1332</v>
      </c>
      <c r="FA137" s="8">
        <v>-1332</v>
      </c>
      <c r="FB137" s="8">
        <v>195</v>
      </c>
      <c r="FC137" s="8">
        <v>0</v>
      </c>
      <c r="FD137" s="8">
        <v>-944</v>
      </c>
      <c r="FE137" s="8">
        <v>0</v>
      </c>
      <c r="FF137" s="8">
        <v>-944</v>
      </c>
      <c r="FG137" s="8">
        <v>0</v>
      </c>
      <c r="FH137" s="8">
        <v>13</v>
      </c>
      <c r="FI137" s="8">
        <v>-2047</v>
      </c>
      <c r="FJ137" s="8">
        <v>-38</v>
      </c>
      <c r="FK137" s="8">
        <v>-151</v>
      </c>
      <c r="FL137" s="8"/>
      <c r="FM137" s="8">
        <v>410</v>
      </c>
      <c r="FN137" s="8">
        <v>80</v>
      </c>
      <c r="FO137" s="8">
        <v>1577.625</v>
      </c>
      <c r="FP137" s="8">
        <v>1818.875</v>
      </c>
      <c r="FQ137" s="8">
        <v>563</v>
      </c>
      <c r="FR137" s="8">
        <v>-1311</v>
      </c>
      <c r="FS137" s="8" t="s">
        <v>4231</v>
      </c>
      <c r="FT137" s="9">
        <v>40543</v>
      </c>
      <c r="FU137" s="8">
        <v>12</v>
      </c>
      <c r="FV137" s="8">
        <v>41473.977330000002</v>
      </c>
      <c r="FW137" s="8">
        <v>1.1079000000000001</v>
      </c>
      <c r="FX137" s="8">
        <v>1.3473599999999999</v>
      </c>
      <c r="FY137" s="8">
        <v>1.37425</v>
      </c>
      <c r="FZ137" s="8">
        <v>1.45428</v>
      </c>
      <c r="GA137" s="48">
        <f t="shared" si="29"/>
        <v>2010</v>
      </c>
      <c r="GB137" s="10">
        <f t="shared" si="30"/>
        <v>12</v>
      </c>
      <c r="GC137" s="10">
        <v>1.2829900000000001</v>
      </c>
      <c r="GD137" s="10">
        <v>1.1072500000000001</v>
      </c>
    </row>
    <row r="138" spans="1:186">
      <c r="A138" s="8" t="str">
        <f t="shared" si="31"/>
        <v>Honeywell</v>
      </c>
      <c r="B138" s="8" t="str">
        <f t="shared" si="32"/>
        <v>NYSE:HON</v>
      </c>
      <c r="C138" s="8" t="str">
        <f>CONCATENATE("FY",RIGHT(Assumptions!D$13,4)-8)</f>
        <v>FY2011</v>
      </c>
      <c r="D138" s="10">
        <f t="shared" si="28"/>
        <v>2011</v>
      </c>
      <c r="E138" s="8">
        <v>36529</v>
      </c>
      <c r="F138" s="8">
        <v>0</v>
      </c>
      <c r="G138" s="8">
        <v>36529</v>
      </c>
      <c r="H138" s="8">
        <v>28556</v>
      </c>
      <c r="I138" s="8">
        <v>7973</v>
      </c>
      <c r="J138" s="8">
        <v>5399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5399</v>
      </c>
      <c r="Q138" s="8">
        <v>2574</v>
      </c>
      <c r="R138" s="8">
        <v>-376</v>
      </c>
      <c r="S138" s="8">
        <v>58</v>
      </c>
      <c r="T138" s="8">
        <v>-318</v>
      </c>
      <c r="U138" s="8">
        <v>51</v>
      </c>
      <c r="V138" s="8">
        <v>-50</v>
      </c>
      <c r="W138" s="8">
        <v>-7</v>
      </c>
      <c r="X138" s="8">
        <v>2250</v>
      </c>
      <c r="Y138" s="8">
        <v>0</v>
      </c>
      <c r="Z138" s="8">
        <v>0</v>
      </c>
      <c r="AA138" s="8">
        <v>61</v>
      </c>
      <c r="AB138" s="8">
        <v>0</v>
      </c>
      <c r="AC138" s="8">
        <v>-29</v>
      </c>
      <c r="AD138" s="8">
        <v>2282</v>
      </c>
      <c r="AE138" s="8">
        <v>417</v>
      </c>
      <c r="AF138" s="8">
        <v>1865</v>
      </c>
      <c r="AG138" s="8">
        <v>209</v>
      </c>
      <c r="AH138" s="8">
        <v>0</v>
      </c>
      <c r="AI138" s="8">
        <v>2074</v>
      </c>
      <c r="AJ138" s="8">
        <v>-7</v>
      </c>
      <c r="AK138" s="8">
        <v>2067</v>
      </c>
      <c r="AL138" s="8">
        <v>0</v>
      </c>
      <c r="AM138" s="8"/>
      <c r="AN138" s="8">
        <v>2.6472799999999999</v>
      </c>
      <c r="AO138" s="8">
        <v>2.37961</v>
      </c>
      <c r="AP138" s="8">
        <v>780.8</v>
      </c>
      <c r="AQ138" s="8">
        <v>2.61402</v>
      </c>
      <c r="AR138" s="8">
        <v>2.35</v>
      </c>
      <c r="AS138" s="8">
        <v>791.6</v>
      </c>
      <c r="AT138" s="8">
        <v>1.37</v>
      </c>
      <c r="AU138" s="1">
        <v>0.52781809385583001</v>
      </c>
      <c r="AV138" s="8"/>
      <c r="AW138" s="8">
        <v>3531</v>
      </c>
      <c r="AX138" s="8">
        <v>2823</v>
      </c>
      <c r="AY138" s="8">
        <v>2574</v>
      </c>
      <c r="AZ138" s="1">
        <v>0.18273400000000001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2666</v>
      </c>
      <c r="BG138" s="8">
        <v>0</v>
      </c>
      <c r="BH138" s="8">
        <v>169.1977</v>
      </c>
      <c r="BI138" s="8">
        <v>216.8023</v>
      </c>
      <c r="BJ138" s="8"/>
      <c r="BK138" s="8"/>
      <c r="BL138" s="8">
        <v>3698</v>
      </c>
      <c r="BM138" s="8">
        <v>413</v>
      </c>
      <c r="BN138" s="8">
        <v>4111</v>
      </c>
      <c r="BO138" s="8">
        <v>6646</v>
      </c>
      <c r="BP138" s="8">
        <v>7272</v>
      </c>
      <c r="BQ138" s="8">
        <v>4264</v>
      </c>
      <c r="BR138" s="8">
        <v>460</v>
      </c>
      <c r="BS138" s="8">
        <v>27</v>
      </c>
      <c r="BT138" s="8">
        <v>16134</v>
      </c>
      <c r="BU138" s="8">
        <v>13723</v>
      </c>
      <c r="BV138" s="8">
        <v>-8919</v>
      </c>
      <c r="BW138" s="8">
        <v>4804</v>
      </c>
      <c r="BX138" s="8">
        <v>496</v>
      </c>
      <c r="BY138" s="8">
        <v>11858</v>
      </c>
      <c r="BZ138" s="8">
        <v>2477</v>
      </c>
      <c r="CA138" s="8">
        <v>0</v>
      </c>
      <c r="CB138" s="8">
        <v>2132</v>
      </c>
      <c r="CC138" s="8">
        <v>1826</v>
      </c>
      <c r="CD138" s="8">
        <v>39808</v>
      </c>
      <c r="CE138" s="8"/>
      <c r="CF138" s="8">
        <v>4738</v>
      </c>
      <c r="CG138" s="8">
        <v>3615</v>
      </c>
      <c r="CH138" s="8">
        <v>659</v>
      </c>
      <c r="CI138" s="8">
        <v>15</v>
      </c>
      <c r="CJ138" s="8">
        <v>0</v>
      </c>
      <c r="CK138" s="8">
        <v>318</v>
      </c>
      <c r="CL138" s="8">
        <v>2930</v>
      </c>
      <c r="CM138" s="8">
        <v>12275</v>
      </c>
      <c r="CN138" s="8">
        <v>6881</v>
      </c>
      <c r="CO138" s="8">
        <v>0</v>
      </c>
      <c r="CP138" s="8">
        <v>5725</v>
      </c>
      <c r="CQ138" s="8">
        <v>676</v>
      </c>
      <c r="CR138" s="8">
        <v>3272</v>
      </c>
      <c r="CS138" s="8">
        <v>28906</v>
      </c>
      <c r="CT138" s="8">
        <v>958</v>
      </c>
      <c r="CU138" s="8">
        <v>4157</v>
      </c>
      <c r="CV138" s="8">
        <v>16083</v>
      </c>
      <c r="CW138" s="8">
        <v>-8948</v>
      </c>
      <c r="CX138" s="8">
        <v>-1444</v>
      </c>
      <c r="CY138" s="8">
        <v>10806</v>
      </c>
      <c r="CZ138" s="8">
        <v>96</v>
      </c>
      <c r="DA138" s="8">
        <v>10902</v>
      </c>
      <c r="DB138" s="8">
        <v>39808</v>
      </c>
      <c r="DC138" s="8"/>
      <c r="DD138" s="8">
        <v>775.36373000000003</v>
      </c>
      <c r="DE138" s="8">
        <v>774.7</v>
      </c>
      <c r="DF138" s="8">
        <v>13.94863</v>
      </c>
      <c r="DG138" s="8">
        <v>7555</v>
      </c>
      <c r="DH138" s="8">
        <v>3444</v>
      </c>
      <c r="DI138" s="8">
        <v>3454</v>
      </c>
      <c r="DJ138" s="8">
        <v>3088</v>
      </c>
      <c r="DK138" s="8">
        <v>96</v>
      </c>
      <c r="DL138" s="8">
        <v>0</v>
      </c>
      <c r="DM138" s="8">
        <v>1222</v>
      </c>
      <c r="DN138" s="8">
        <v>958</v>
      </c>
      <c r="DO138" s="8">
        <v>2253</v>
      </c>
      <c r="DP138" s="8">
        <v>376</v>
      </c>
      <c r="DQ138" s="8">
        <v>2897</v>
      </c>
      <c r="DR138" s="8">
        <v>9937</v>
      </c>
      <c r="DS138" s="8">
        <v>513</v>
      </c>
      <c r="DT138" s="8">
        <v>132000</v>
      </c>
      <c r="DU138" s="8">
        <v>0</v>
      </c>
      <c r="DV138" s="8"/>
      <c r="DW138" s="8">
        <v>2067</v>
      </c>
      <c r="DX138" s="8">
        <v>708</v>
      </c>
      <c r="DY138" s="8">
        <v>249</v>
      </c>
      <c r="DZ138" s="8">
        <v>957</v>
      </c>
      <c r="EA138" s="8">
        <v>-7</v>
      </c>
      <c r="EB138" s="8">
        <v>-61</v>
      </c>
      <c r="EC138" s="8">
        <v>0</v>
      </c>
      <c r="ED138" s="8">
        <v>275</v>
      </c>
      <c r="EE138" s="8">
        <v>0</v>
      </c>
      <c r="EF138" s="8">
        <v>0</v>
      </c>
      <c r="EG138" s="8">
        <v>-95</v>
      </c>
      <c r="EH138" s="8">
        <v>-316</v>
      </c>
      <c r="EI138" s="8">
        <v>-310</v>
      </c>
      <c r="EJ138" s="8">
        <v>527</v>
      </c>
      <c r="EK138" s="8">
        <v>-29</v>
      </c>
      <c r="EL138" s="8">
        <v>2833</v>
      </c>
      <c r="EM138" s="8">
        <v>-798</v>
      </c>
      <c r="EN138" s="8">
        <v>6</v>
      </c>
      <c r="EO138" s="8">
        <v>-973</v>
      </c>
      <c r="EP138" s="8">
        <v>1156</v>
      </c>
      <c r="EQ138" s="8">
        <v>0</v>
      </c>
      <c r="ER138" s="8">
        <v>-26</v>
      </c>
      <c r="ES138" s="8">
        <v>0</v>
      </c>
      <c r="ET138" s="8">
        <v>24</v>
      </c>
      <c r="EU138" s="8">
        <v>-611</v>
      </c>
      <c r="EV138" s="8">
        <v>300</v>
      </c>
      <c r="EW138" s="8">
        <v>1390</v>
      </c>
      <c r="EX138" s="8">
        <v>1690</v>
      </c>
      <c r="EY138" s="8">
        <v>-2</v>
      </c>
      <c r="EZ138" s="8">
        <v>-972</v>
      </c>
      <c r="FA138" s="8">
        <v>-974</v>
      </c>
      <c r="FB138" s="8">
        <v>304</v>
      </c>
      <c r="FC138" s="8">
        <v>-1085</v>
      </c>
      <c r="FD138" s="8">
        <v>-1091</v>
      </c>
      <c r="FE138" s="8">
        <v>0</v>
      </c>
      <c r="FF138" s="8">
        <v>-1091</v>
      </c>
      <c r="FG138" s="8">
        <v>0</v>
      </c>
      <c r="FH138" s="8">
        <v>42</v>
      </c>
      <c r="FI138" s="8">
        <v>-1114</v>
      </c>
      <c r="FJ138" s="8">
        <v>-60</v>
      </c>
      <c r="FK138" s="8">
        <v>1048</v>
      </c>
      <c r="FL138" s="8"/>
      <c r="FM138" s="8">
        <v>378</v>
      </c>
      <c r="FN138" s="8">
        <v>578</v>
      </c>
      <c r="FO138" s="8">
        <v>2874.75</v>
      </c>
      <c r="FP138" s="8">
        <v>3109.75</v>
      </c>
      <c r="FQ138" s="8">
        <v>-1174</v>
      </c>
      <c r="FR138" s="8">
        <v>716</v>
      </c>
      <c r="FS138" s="8" t="s">
        <v>4231</v>
      </c>
      <c r="FT138" s="9">
        <v>40908</v>
      </c>
      <c r="FU138" s="8">
        <v>12</v>
      </c>
      <c r="FV138" s="8">
        <v>42039.581789999997</v>
      </c>
      <c r="FW138" s="8">
        <v>1.0197400000000001</v>
      </c>
      <c r="FX138" s="8">
        <v>1.3918600000000001</v>
      </c>
      <c r="FY138" s="8">
        <v>1.3621099999999999</v>
      </c>
      <c r="FZ138" s="8">
        <v>1.30263</v>
      </c>
      <c r="GA138" s="48">
        <f t="shared" si="29"/>
        <v>2011</v>
      </c>
      <c r="GB138" s="10">
        <f t="shared" si="30"/>
        <v>12</v>
      </c>
      <c r="GC138" s="10">
        <v>1.28047</v>
      </c>
      <c r="GD138" s="10">
        <v>1.24661</v>
      </c>
    </row>
    <row r="139" spans="1:186">
      <c r="A139" s="8" t="str">
        <f t="shared" si="31"/>
        <v>Honeywell</v>
      </c>
      <c r="B139" s="8" t="str">
        <f t="shared" si="32"/>
        <v>NYSE:HON</v>
      </c>
      <c r="C139" s="8" t="str">
        <f>CONCATENATE("FY",RIGHT(Assumptions!D$13,4)-7)</f>
        <v>FY2012</v>
      </c>
      <c r="D139" s="10">
        <f t="shared" si="28"/>
        <v>2012</v>
      </c>
      <c r="E139" s="8">
        <v>37665</v>
      </c>
      <c r="F139" s="8">
        <v>0</v>
      </c>
      <c r="G139" s="8">
        <v>37665</v>
      </c>
      <c r="H139" s="8">
        <v>28291</v>
      </c>
      <c r="I139" s="8">
        <v>9374</v>
      </c>
      <c r="J139" s="8">
        <v>5218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5218</v>
      </c>
      <c r="Q139" s="8">
        <v>4156</v>
      </c>
      <c r="R139" s="8">
        <v>-351</v>
      </c>
      <c r="S139" s="8">
        <v>58</v>
      </c>
      <c r="T139" s="8">
        <v>-293</v>
      </c>
      <c r="U139" s="8">
        <v>45</v>
      </c>
      <c r="V139" s="8">
        <v>-36</v>
      </c>
      <c r="W139" s="8">
        <v>-2</v>
      </c>
      <c r="X139" s="8">
        <v>3870</v>
      </c>
      <c r="Y139" s="8">
        <v>0</v>
      </c>
      <c r="Z139" s="8">
        <v>0</v>
      </c>
      <c r="AA139" s="8">
        <v>5</v>
      </c>
      <c r="AB139" s="8">
        <v>0</v>
      </c>
      <c r="AC139" s="8">
        <v>0</v>
      </c>
      <c r="AD139" s="8">
        <v>3875</v>
      </c>
      <c r="AE139" s="8">
        <v>944</v>
      </c>
      <c r="AF139" s="8">
        <v>2931</v>
      </c>
      <c r="AG139" s="8">
        <v>0</v>
      </c>
      <c r="AH139" s="8">
        <v>0</v>
      </c>
      <c r="AI139" s="8">
        <v>2931</v>
      </c>
      <c r="AJ139" s="8">
        <v>-5</v>
      </c>
      <c r="AK139" s="8">
        <v>2926</v>
      </c>
      <c r="AL139" s="8">
        <v>0</v>
      </c>
      <c r="AM139" s="8"/>
      <c r="AN139" s="8">
        <v>3.7397800000000001</v>
      </c>
      <c r="AO139" s="8">
        <v>3.7397800000000001</v>
      </c>
      <c r="AP139" s="8">
        <v>782.4</v>
      </c>
      <c r="AQ139" s="8">
        <v>3.69</v>
      </c>
      <c r="AR139" s="8">
        <v>3.69</v>
      </c>
      <c r="AS139" s="8">
        <v>791.9</v>
      </c>
      <c r="AT139" s="8">
        <v>1.53</v>
      </c>
      <c r="AU139" s="1">
        <v>0.41387559808612401</v>
      </c>
      <c r="AV139" s="8"/>
      <c r="AW139" s="8">
        <v>5082</v>
      </c>
      <c r="AX139" s="8">
        <v>4422</v>
      </c>
      <c r="AY139" s="8">
        <v>4156</v>
      </c>
      <c r="AZ139" s="1">
        <v>0.243612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682</v>
      </c>
      <c r="BG139" s="8">
        <v>0</v>
      </c>
      <c r="BH139" s="8">
        <v>152.98295999999999</v>
      </c>
      <c r="BI139" s="8">
        <v>237.01704000000001</v>
      </c>
      <c r="BJ139" s="8"/>
      <c r="BK139" s="8"/>
      <c r="BL139" s="8">
        <v>4634</v>
      </c>
      <c r="BM139" s="8">
        <v>587</v>
      </c>
      <c r="BN139" s="8">
        <v>5221</v>
      </c>
      <c r="BO139" s="8">
        <v>6639</v>
      </c>
      <c r="BP139" s="8">
        <v>7420</v>
      </c>
      <c r="BQ139" s="8">
        <v>4235</v>
      </c>
      <c r="BR139" s="8">
        <v>669</v>
      </c>
      <c r="BS139" s="8">
        <v>53</v>
      </c>
      <c r="BT139" s="8">
        <v>17598</v>
      </c>
      <c r="BU139" s="8">
        <v>14027</v>
      </c>
      <c r="BV139" s="8">
        <v>-9026</v>
      </c>
      <c r="BW139" s="8">
        <v>5001</v>
      </c>
      <c r="BX139" s="8">
        <v>570</v>
      </c>
      <c r="BY139" s="8">
        <v>12425</v>
      </c>
      <c r="BZ139" s="8">
        <v>2449</v>
      </c>
      <c r="CA139" s="8">
        <v>0</v>
      </c>
      <c r="CB139" s="8">
        <v>1889</v>
      </c>
      <c r="CC139" s="8">
        <v>1753</v>
      </c>
      <c r="CD139" s="8">
        <v>41853</v>
      </c>
      <c r="CE139" s="8"/>
      <c r="CF139" s="8">
        <v>4736</v>
      </c>
      <c r="CG139" s="8">
        <v>3355</v>
      </c>
      <c r="CH139" s="8">
        <v>476</v>
      </c>
      <c r="CI139" s="8">
        <v>625</v>
      </c>
      <c r="CJ139" s="8">
        <v>0</v>
      </c>
      <c r="CK139" s="8">
        <v>548</v>
      </c>
      <c r="CL139" s="8">
        <v>3305</v>
      </c>
      <c r="CM139" s="8">
        <v>13045</v>
      </c>
      <c r="CN139" s="8">
        <v>6395</v>
      </c>
      <c r="CO139" s="8">
        <v>0</v>
      </c>
      <c r="CP139" s="8">
        <v>5805</v>
      </c>
      <c r="CQ139" s="8">
        <v>628</v>
      </c>
      <c r="CR139" s="8">
        <v>2718</v>
      </c>
      <c r="CS139" s="8">
        <v>28638</v>
      </c>
      <c r="CT139" s="8">
        <v>958</v>
      </c>
      <c r="CU139" s="8">
        <v>4358</v>
      </c>
      <c r="CV139" s="8">
        <v>17799</v>
      </c>
      <c r="CW139" s="8">
        <v>-8801</v>
      </c>
      <c r="CX139" s="8">
        <v>-1339</v>
      </c>
      <c r="CY139" s="8">
        <v>12975</v>
      </c>
      <c r="CZ139" s="8">
        <v>240</v>
      </c>
      <c r="DA139" s="8">
        <v>13215</v>
      </c>
      <c r="DB139" s="8">
        <v>41853</v>
      </c>
      <c r="DC139" s="8"/>
      <c r="DD139" s="8">
        <v>783.78788999999995</v>
      </c>
      <c r="DE139" s="8">
        <v>782.8</v>
      </c>
      <c r="DF139" s="8">
        <v>16.575109999999999</v>
      </c>
      <c r="DG139" s="8">
        <v>7496</v>
      </c>
      <c r="DH139" s="8">
        <v>2275</v>
      </c>
      <c r="DI139" s="8">
        <v>3517</v>
      </c>
      <c r="DJ139" s="8">
        <v>3120</v>
      </c>
      <c r="DK139" s="8">
        <v>240</v>
      </c>
      <c r="DL139" s="8">
        <v>0</v>
      </c>
      <c r="DM139" s="8">
        <v>1152</v>
      </c>
      <c r="DN139" s="8">
        <v>859</v>
      </c>
      <c r="DO139" s="8">
        <v>2421</v>
      </c>
      <c r="DP139" s="8">
        <v>367</v>
      </c>
      <c r="DQ139" s="8">
        <v>3045</v>
      </c>
      <c r="DR139" s="8">
        <v>10023</v>
      </c>
      <c r="DS139" s="8">
        <v>592</v>
      </c>
      <c r="DT139" s="8">
        <v>132000</v>
      </c>
      <c r="DU139" s="8">
        <v>0</v>
      </c>
      <c r="DV139" s="8"/>
      <c r="DW139" s="8">
        <v>2926</v>
      </c>
      <c r="DX139" s="8">
        <v>660</v>
      </c>
      <c r="DY139" s="8">
        <v>266</v>
      </c>
      <c r="DZ139" s="8">
        <v>926</v>
      </c>
      <c r="EA139" s="8">
        <v>-5</v>
      </c>
      <c r="EB139" s="8">
        <v>-5</v>
      </c>
      <c r="EC139" s="8">
        <v>0</v>
      </c>
      <c r="ED139" s="8">
        <v>-60</v>
      </c>
      <c r="EE139" s="8">
        <v>0</v>
      </c>
      <c r="EF139" s="8">
        <v>0</v>
      </c>
      <c r="EG139" s="8">
        <v>79</v>
      </c>
      <c r="EH139" s="8">
        <v>-119</v>
      </c>
      <c r="EI139" s="8">
        <v>25</v>
      </c>
      <c r="EJ139" s="8">
        <v>-13</v>
      </c>
      <c r="EK139" s="8">
        <v>-351</v>
      </c>
      <c r="EL139" s="8">
        <v>3517</v>
      </c>
      <c r="EM139" s="8">
        <v>-884</v>
      </c>
      <c r="EN139" s="8">
        <v>5</v>
      </c>
      <c r="EO139" s="8">
        <v>-438</v>
      </c>
      <c r="EP139" s="8">
        <v>21</v>
      </c>
      <c r="EQ139" s="8">
        <v>0</v>
      </c>
      <c r="ER139" s="8">
        <v>-143</v>
      </c>
      <c r="ES139" s="8">
        <v>0</v>
      </c>
      <c r="ET139" s="8">
        <v>11</v>
      </c>
      <c r="EU139" s="8">
        <v>-1428</v>
      </c>
      <c r="EV139" s="8">
        <v>22</v>
      </c>
      <c r="EW139" s="8">
        <v>102</v>
      </c>
      <c r="EX139" s="8">
        <v>124</v>
      </c>
      <c r="EY139" s="8">
        <v>-199</v>
      </c>
      <c r="EZ139" s="8">
        <v>-1</v>
      </c>
      <c r="FA139" s="8">
        <v>-200</v>
      </c>
      <c r="FB139" s="8">
        <v>342</v>
      </c>
      <c r="FC139" s="8">
        <v>-317</v>
      </c>
      <c r="FD139" s="8">
        <v>-1211</v>
      </c>
      <c r="FE139" s="8">
        <v>0</v>
      </c>
      <c r="FF139" s="8">
        <v>-1211</v>
      </c>
      <c r="FG139" s="8">
        <v>0</v>
      </c>
      <c r="FH139" s="8">
        <v>56</v>
      </c>
      <c r="FI139" s="8">
        <v>-1206</v>
      </c>
      <c r="FJ139" s="8">
        <v>53</v>
      </c>
      <c r="FK139" s="8">
        <v>936</v>
      </c>
      <c r="FL139" s="8"/>
      <c r="FM139" s="8">
        <v>344</v>
      </c>
      <c r="FN139" s="8">
        <v>919</v>
      </c>
      <c r="FO139" s="8">
        <v>2579.125</v>
      </c>
      <c r="FP139" s="8">
        <v>2798.5</v>
      </c>
      <c r="FQ139" s="8">
        <v>11</v>
      </c>
      <c r="FR139" s="8">
        <v>-76</v>
      </c>
      <c r="FS139" s="8" t="s">
        <v>4231</v>
      </c>
      <c r="FT139" s="9">
        <v>41274</v>
      </c>
      <c r="FU139" s="8">
        <v>12</v>
      </c>
      <c r="FV139" s="8">
        <v>49720.631379999999</v>
      </c>
      <c r="FW139" s="8">
        <v>1.0342899999999999</v>
      </c>
      <c r="FX139" s="8">
        <v>1.3520000000000001</v>
      </c>
      <c r="FY139" s="8">
        <v>1.2828200000000001</v>
      </c>
      <c r="FZ139" s="8">
        <v>1.2180899999999999</v>
      </c>
      <c r="GA139" s="48">
        <f t="shared" si="29"/>
        <v>2012</v>
      </c>
      <c r="GB139" s="10">
        <f t="shared" si="30"/>
        <v>12</v>
      </c>
      <c r="GC139" s="10">
        <v>0.67779</v>
      </c>
      <c r="GD139" s="10">
        <v>0.75405</v>
      </c>
    </row>
    <row r="140" spans="1:186">
      <c r="A140" s="8" t="str">
        <f t="shared" si="31"/>
        <v>Honeywell</v>
      </c>
      <c r="B140" s="8" t="str">
        <f t="shared" si="32"/>
        <v>NYSE:HON</v>
      </c>
      <c r="C140" s="8" t="str">
        <f>CONCATENATE("FY",RIGHT(Assumptions!D$13,4)-6)</f>
        <v>FY2013</v>
      </c>
      <c r="D140" s="10">
        <f t="shared" si="28"/>
        <v>2013</v>
      </c>
      <c r="E140" s="8">
        <v>39055</v>
      </c>
      <c r="F140" s="8">
        <v>0</v>
      </c>
      <c r="G140" s="8">
        <v>39055</v>
      </c>
      <c r="H140" s="8">
        <v>28364</v>
      </c>
      <c r="I140" s="8">
        <v>10691</v>
      </c>
      <c r="J140" s="8">
        <v>5190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5190</v>
      </c>
      <c r="Q140" s="8">
        <v>5501</v>
      </c>
      <c r="R140" s="8">
        <v>-327</v>
      </c>
      <c r="S140" s="8">
        <v>69</v>
      </c>
      <c r="T140" s="8">
        <v>-258</v>
      </c>
      <c r="U140" s="8">
        <v>36</v>
      </c>
      <c r="V140" s="8">
        <v>-34</v>
      </c>
      <c r="W140" s="8">
        <v>-8</v>
      </c>
      <c r="X140" s="8">
        <v>5237</v>
      </c>
      <c r="Y140" s="8">
        <v>0</v>
      </c>
      <c r="Z140" s="8">
        <v>195</v>
      </c>
      <c r="AA140" s="8">
        <v>-20</v>
      </c>
      <c r="AB140" s="8">
        <v>0</v>
      </c>
      <c r="AC140" s="8">
        <v>0</v>
      </c>
      <c r="AD140" s="8">
        <v>5412</v>
      </c>
      <c r="AE140" s="8">
        <v>1450</v>
      </c>
      <c r="AF140" s="8">
        <v>3962</v>
      </c>
      <c r="AG140" s="8">
        <v>0</v>
      </c>
      <c r="AH140" s="8">
        <v>0</v>
      </c>
      <c r="AI140" s="8">
        <v>3962</v>
      </c>
      <c r="AJ140" s="8">
        <v>-38</v>
      </c>
      <c r="AK140" s="8">
        <v>3924</v>
      </c>
      <c r="AL140" s="8">
        <v>0</v>
      </c>
      <c r="AM140" s="8"/>
      <c r="AN140" s="8">
        <v>4.9898300000000004</v>
      </c>
      <c r="AO140" s="8">
        <v>4.9898300000000004</v>
      </c>
      <c r="AP140" s="8">
        <v>786.4</v>
      </c>
      <c r="AQ140" s="8">
        <v>4.92</v>
      </c>
      <c r="AR140" s="8">
        <v>4.92</v>
      </c>
      <c r="AS140" s="8">
        <v>797.3</v>
      </c>
      <c r="AT140" s="8">
        <v>1.68</v>
      </c>
      <c r="AU140" s="1">
        <v>0.34480122324159002</v>
      </c>
      <c r="AV140" s="8"/>
      <c r="AW140" s="8">
        <v>6490</v>
      </c>
      <c r="AX140" s="8">
        <v>5820</v>
      </c>
      <c r="AY140" s="8">
        <v>5501</v>
      </c>
      <c r="AZ140" s="1">
        <v>0.2679230000000000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773</v>
      </c>
      <c r="BG140" s="8">
        <v>0</v>
      </c>
      <c r="BH140" s="8">
        <v>136.93338</v>
      </c>
      <c r="BI140" s="8">
        <v>267.06662</v>
      </c>
      <c r="BJ140" s="8"/>
      <c r="BK140" s="8"/>
      <c r="BL140" s="8">
        <v>6422</v>
      </c>
      <c r="BM140" s="8">
        <v>1594</v>
      </c>
      <c r="BN140" s="8">
        <v>8016</v>
      </c>
      <c r="BO140" s="8">
        <v>7283</v>
      </c>
      <c r="BP140" s="8">
        <v>8006</v>
      </c>
      <c r="BQ140" s="8">
        <v>4293</v>
      </c>
      <c r="BR140" s="8">
        <v>849</v>
      </c>
      <c r="BS140" s="8">
        <v>0</v>
      </c>
      <c r="BT140" s="8">
        <v>21164</v>
      </c>
      <c r="BU140" s="8">
        <v>14617</v>
      </c>
      <c r="BV140" s="8">
        <v>-9339</v>
      </c>
      <c r="BW140" s="8">
        <v>5278</v>
      </c>
      <c r="BX140" s="8">
        <v>393</v>
      </c>
      <c r="BY140" s="8">
        <v>13046</v>
      </c>
      <c r="BZ140" s="8">
        <v>2514</v>
      </c>
      <c r="CA140" s="8">
        <v>0</v>
      </c>
      <c r="CB140" s="8">
        <v>368</v>
      </c>
      <c r="CC140" s="8">
        <v>2672</v>
      </c>
      <c r="CD140" s="8">
        <v>45435</v>
      </c>
      <c r="CE140" s="8"/>
      <c r="CF140" s="8">
        <v>5174</v>
      </c>
      <c r="CG140" s="8">
        <v>3480</v>
      </c>
      <c r="CH140" s="8">
        <v>1396</v>
      </c>
      <c r="CI140" s="8">
        <v>632</v>
      </c>
      <c r="CJ140" s="8">
        <v>0</v>
      </c>
      <c r="CK140" s="8">
        <v>240</v>
      </c>
      <c r="CL140" s="8">
        <v>3259</v>
      </c>
      <c r="CM140" s="8">
        <v>14181</v>
      </c>
      <c r="CN140" s="8">
        <v>6809</v>
      </c>
      <c r="CO140" s="8">
        <v>0</v>
      </c>
      <c r="CP140" s="8">
        <v>2775</v>
      </c>
      <c r="CQ140" s="8">
        <v>804</v>
      </c>
      <c r="CR140" s="8">
        <v>3076</v>
      </c>
      <c r="CS140" s="8">
        <v>27689</v>
      </c>
      <c r="CT140" s="8">
        <v>958</v>
      </c>
      <c r="CU140" s="8">
        <v>4682</v>
      </c>
      <c r="CV140" s="8">
        <v>20383</v>
      </c>
      <c r="CW140" s="8">
        <v>-9374</v>
      </c>
      <c r="CX140" s="8">
        <v>818</v>
      </c>
      <c r="CY140" s="8">
        <v>17467</v>
      </c>
      <c r="CZ140" s="8">
        <v>279</v>
      </c>
      <c r="DA140" s="8">
        <v>17746</v>
      </c>
      <c r="DB140" s="8">
        <v>45435</v>
      </c>
      <c r="DC140" s="8"/>
      <c r="DD140" s="8">
        <v>784.13162</v>
      </c>
      <c r="DE140" s="8">
        <v>783.8</v>
      </c>
      <c r="DF140" s="8">
        <v>22.285019999999999</v>
      </c>
      <c r="DG140" s="8">
        <v>8837</v>
      </c>
      <c r="DH140" s="8">
        <v>821</v>
      </c>
      <c r="DI140" s="8">
        <v>49</v>
      </c>
      <c r="DJ140" s="8">
        <v>3232</v>
      </c>
      <c r="DK140" s="8">
        <v>279</v>
      </c>
      <c r="DL140" s="8">
        <v>0</v>
      </c>
      <c r="DM140" s="8">
        <v>1121</v>
      </c>
      <c r="DN140" s="8">
        <v>841</v>
      </c>
      <c r="DO140" s="8">
        <v>2497</v>
      </c>
      <c r="DP140" s="8">
        <v>376</v>
      </c>
      <c r="DQ140" s="8">
        <v>3157</v>
      </c>
      <c r="DR140" s="8">
        <v>10437</v>
      </c>
      <c r="DS140" s="8">
        <v>647</v>
      </c>
      <c r="DT140" s="8">
        <v>131000</v>
      </c>
      <c r="DU140" s="8">
        <v>0</v>
      </c>
      <c r="DV140" s="8"/>
      <c r="DW140" s="8">
        <v>3924</v>
      </c>
      <c r="DX140" s="8">
        <v>670</v>
      </c>
      <c r="DY140" s="8">
        <v>319</v>
      </c>
      <c r="DZ140" s="8">
        <v>989</v>
      </c>
      <c r="EA140" s="8">
        <v>-38</v>
      </c>
      <c r="EB140" s="8">
        <v>20</v>
      </c>
      <c r="EC140" s="8">
        <v>-195</v>
      </c>
      <c r="ED140" s="8">
        <v>-100</v>
      </c>
      <c r="EE140" s="8">
        <v>0</v>
      </c>
      <c r="EF140" s="8">
        <v>0</v>
      </c>
      <c r="EG140" s="8">
        <v>291</v>
      </c>
      <c r="EH140" s="8">
        <v>-365</v>
      </c>
      <c r="EI140" s="8">
        <v>41</v>
      </c>
      <c r="EJ140" s="8">
        <v>352</v>
      </c>
      <c r="EK140" s="8">
        <v>-622</v>
      </c>
      <c r="EL140" s="8">
        <v>4335</v>
      </c>
      <c r="EM140" s="8">
        <v>-947</v>
      </c>
      <c r="EN140" s="8">
        <v>15</v>
      </c>
      <c r="EO140" s="8">
        <v>-1133</v>
      </c>
      <c r="EP140" s="8">
        <v>3</v>
      </c>
      <c r="EQ140" s="8">
        <v>0</v>
      </c>
      <c r="ER140" s="8">
        <v>-98</v>
      </c>
      <c r="ES140" s="8">
        <v>0</v>
      </c>
      <c r="ET140" s="8">
        <v>201</v>
      </c>
      <c r="EU140" s="8">
        <v>-1959</v>
      </c>
      <c r="EV140" s="8">
        <v>930</v>
      </c>
      <c r="EW140" s="8">
        <v>1063</v>
      </c>
      <c r="EX140" s="8">
        <v>1993</v>
      </c>
      <c r="EY140" s="8">
        <v>0</v>
      </c>
      <c r="EZ140" s="8">
        <v>-607</v>
      </c>
      <c r="FA140" s="8">
        <v>-607</v>
      </c>
      <c r="FB140" s="8">
        <v>447</v>
      </c>
      <c r="FC140" s="8">
        <v>-1073</v>
      </c>
      <c r="FD140" s="8">
        <v>-1353</v>
      </c>
      <c r="FE140" s="8">
        <v>0</v>
      </c>
      <c r="FF140" s="8">
        <v>-1353</v>
      </c>
      <c r="FG140" s="8">
        <v>0</v>
      </c>
      <c r="FH140" s="8">
        <v>160</v>
      </c>
      <c r="FI140" s="8">
        <v>-433</v>
      </c>
      <c r="FJ140" s="8">
        <v>-155</v>
      </c>
      <c r="FK140" s="8">
        <v>1788</v>
      </c>
      <c r="FL140" s="8"/>
      <c r="FM140" s="8">
        <v>330</v>
      </c>
      <c r="FN140" s="8">
        <v>1271</v>
      </c>
      <c r="FO140" s="8">
        <v>2883.75</v>
      </c>
      <c r="FP140" s="8">
        <v>3088.125</v>
      </c>
      <c r="FQ140" s="8">
        <v>562</v>
      </c>
      <c r="FR140" s="8">
        <v>1386</v>
      </c>
      <c r="FS140" s="8" t="s">
        <v>4231</v>
      </c>
      <c r="FT140" s="9">
        <v>41639</v>
      </c>
      <c r="FU140" s="8">
        <v>12</v>
      </c>
      <c r="FV140" s="8">
        <v>71695.547709999999</v>
      </c>
      <c r="FW140" s="8">
        <v>1.0189699999999999</v>
      </c>
      <c r="FX140" s="8">
        <v>1.2512799999999999</v>
      </c>
      <c r="FY140" s="8">
        <v>1.14297</v>
      </c>
      <c r="FZ140" s="8">
        <v>1.0329999999999999</v>
      </c>
      <c r="GA140" s="48">
        <f t="shared" si="29"/>
        <v>2013</v>
      </c>
      <c r="GB140" s="10">
        <f t="shared" si="30"/>
        <v>12</v>
      </c>
      <c r="GC140" s="10">
        <v>0.58972999999999998</v>
      </c>
      <c r="GD140" s="10">
        <v>0.62870999999999999</v>
      </c>
    </row>
    <row r="141" spans="1:186">
      <c r="A141" s="8" t="str">
        <f t="shared" si="31"/>
        <v>Honeywell</v>
      </c>
      <c r="B141" s="8" t="str">
        <f t="shared" si="32"/>
        <v>NYSE:HON</v>
      </c>
      <c r="C141" s="8" t="str">
        <f>CONCATENATE("FY",RIGHT(Assumptions!D$13,4)-5)</f>
        <v>FY2014</v>
      </c>
      <c r="D141" s="10">
        <f t="shared" si="28"/>
        <v>2014</v>
      </c>
      <c r="E141" s="8">
        <v>40306</v>
      </c>
      <c r="F141" s="8">
        <v>0</v>
      </c>
      <c r="G141" s="8">
        <v>40306</v>
      </c>
      <c r="H141" s="8">
        <v>28957</v>
      </c>
      <c r="I141" s="8">
        <v>11349</v>
      </c>
      <c r="J141" s="8">
        <v>5518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5518</v>
      </c>
      <c r="Q141" s="8">
        <v>5831</v>
      </c>
      <c r="R141" s="8">
        <v>-318</v>
      </c>
      <c r="S141" s="8">
        <v>102</v>
      </c>
      <c r="T141" s="8">
        <v>-216</v>
      </c>
      <c r="U141" s="8">
        <v>36</v>
      </c>
      <c r="V141" s="8">
        <v>-34</v>
      </c>
      <c r="W141" s="8">
        <v>-9</v>
      </c>
      <c r="X141" s="8">
        <v>5608</v>
      </c>
      <c r="Y141" s="8">
        <v>0</v>
      </c>
      <c r="Z141" s="8">
        <v>221</v>
      </c>
      <c r="AA141" s="8">
        <v>-11</v>
      </c>
      <c r="AB141" s="8">
        <v>0</v>
      </c>
      <c r="AC141" s="8">
        <v>0</v>
      </c>
      <c r="AD141" s="8">
        <v>5818</v>
      </c>
      <c r="AE141" s="8">
        <v>1489</v>
      </c>
      <c r="AF141" s="8">
        <v>4329</v>
      </c>
      <c r="AG141" s="8">
        <v>0</v>
      </c>
      <c r="AH141" s="8">
        <v>0</v>
      </c>
      <c r="AI141" s="8">
        <v>4329</v>
      </c>
      <c r="AJ141" s="8">
        <v>-90</v>
      </c>
      <c r="AK141" s="8">
        <v>4239</v>
      </c>
      <c r="AL141" s="8">
        <v>0</v>
      </c>
      <c r="AM141" s="8"/>
      <c r="AN141" s="8">
        <v>5.4041300000000003</v>
      </c>
      <c r="AO141" s="8">
        <v>5.4041300000000003</v>
      </c>
      <c r="AP141" s="8">
        <v>784.4</v>
      </c>
      <c r="AQ141" s="8">
        <v>5.33</v>
      </c>
      <c r="AR141" s="8">
        <v>5.33</v>
      </c>
      <c r="AS141" s="8">
        <v>795.2</v>
      </c>
      <c r="AT141" s="8">
        <v>1.87</v>
      </c>
      <c r="AU141" s="1">
        <v>0.35621608870016502</v>
      </c>
      <c r="AV141" s="8"/>
      <c r="AW141" s="8">
        <v>6755</v>
      </c>
      <c r="AX141" s="8">
        <v>6088</v>
      </c>
      <c r="AY141" s="8">
        <v>5831</v>
      </c>
      <c r="AZ141" s="1">
        <v>0.255929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2926</v>
      </c>
      <c r="BG141" s="8">
        <v>0</v>
      </c>
      <c r="BH141" s="8">
        <v>130.02528000000001</v>
      </c>
      <c r="BI141" s="8">
        <v>289.97471999999999</v>
      </c>
      <c r="BJ141" s="8"/>
      <c r="BK141" s="8"/>
      <c r="BL141" s="8">
        <v>6959</v>
      </c>
      <c r="BM141" s="8">
        <v>2114</v>
      </c>
      <c r="BN141" s="8">
        <v>9073</v>
      </c>
      <c r="BO141" s="8">
        <v>7515</v>
      </c>
      <c r="BP141" s="8">
        <v>7991</v>
      </c>
      <c r="BQ141" s="8">
        <v>4405</v>
      </c>
      <c r="BR141" s="8">
        <v>722</v>
      </c>
      <c r="BS141" s="8">
        <v>0</v>
      </c>
      <c r="BT141" s="8">
        <v>22191</v>
      </c>
      <c r="BU141" s="8">
        <v>14502</v>
      </c>
      <c r="BV141" s="8">
        <v>-9119</v>
      </c>
      <c r="BW141" s="8">
        <v>5383</v>
      </c>
      <c r="BX141" s="8">
        <v>465</v>
      </c>
      <c r="BY141" s="8">
        <v>12788</v>
      </c>
      <c r="BZ141" s="8">
        <v>2208</v>
      </c>
      <c r="CA141" s="8">
        <v>0</v>
      </c>
      <c r="CB141" s="8">
        <v>404</v>
      </c>
      <c r="CC141" s="8">
        <v>2012</v>
      </c>
      <c r="CD141" s="8">
        <v>45451</v>
      </c>
      <c r="CE141" s="8"/>
      <c r="CF141" s="8">
        <v>5365</v>
      </c>
      <c r="CG141" s="8">
        <v>3448</v>
      </c>
      <c r="CH141" s="8">
        <v>1698</v>
      </c>
      <c r="CI141" s="8">
        <v>939</v>
      </c>
      <c r="CJ141" s="8">
        <v>0</v>
      </c>
      <c r="CK141" s="8">
        <v>261</v>
      </c>
      <c r="CL141" s="8">
        <v>3062</v>
      </c>
      <c r="CM141" s="8">
        <v>14773</v>
      </c>
      <c r="CN141" s="8">
        <v>6046</v>
      </c>
      <c r="CO141" s="8">
        <v>0</v>
      </c>
      <c r="CP141" s="8">
        <v>3408</v>
      </c>
      <c r="CQ141" s="8">
        <v>236</v>
      </c>
      <c r="CR141" s="8">
        <v>2892</v>
      </c>
      <c r="CS141" s="8">
        <v>27448</v>
      </c>
      <c r="CT141" s="8">
        <v>958</v>
      </c>
      <c r="CU141" s="8">
        <v>5038</v>
      </c>
      <c r="CV141" s="8">
        <v>23115</v>
      </c>
      <c r="CW141" s="8">
        <v>-9995</v>
      </c>
      <c r="CX141" s="8">
        <v>-1459</v>
      </c>
      <c r="CY141" s="8">
        <v>17657</v>
      </c>
      <c r="CZ141" s="8">
        <v>346</v>
      </c>
      <c r="DA141" s="8">
        <v>18003</v>
      </c>
      <c r="DB141" s="8">
        <v>45451</v>
      </c>
      <c r="DC141" s="8"/>
      <c r="DD141" s="8">
        <v>782.66305</v>
      </c>
      <c r="DE141" s="8">
        <v>782.2</v>
      </c>
      <c r="DF141" s="8">
        <v>22.573509999999999</v>
      </c>
      <c r="DG141" s="8">
        <v>8683</v>
      </c>
      <c r="DH141" s="8">
        <v>-390</v>
      </c>
      <c r="DI141" s="8">
        <v>1397</v>
      </c>
      <c r="DJ141" s="8">
        <v>3360</v>
      </c>
      <c r="DK141" s="8">
        <v>346</v>
      </c>
      <c r="DL141" s="8">
        <v>0</v>
      </c>
      <c r="DM141" s="8">
        <v>1124</v>
      </c>
      <c r="DN141" s="8">
        <v>815</v>
      </c>
      <c r="DO141" s="8">
        <v>2634</v>
      </c>
      <c r="DP141" s="8">
        <v>343</v>
      </c>
      <c r="DQ141" s="8">
        <v>3119</v>
      </c>
      <c r="DR141" s="8">
        <v>10313</v>
      </c>
      <c r="DS141" s="8">
        <v>727</v>
      </c>
      <c r="DT141" s="8">
        <v>127000</v>
      </c>
      <c r="DU141" s="8">
        <v>0</v>
      </c>
      <c r="DV141" s="8"/>
      <c r="DW141" s="8">
        <v>4239</v>
      </c>
      <c r="DX141" s="8">
        <v>667</v>
      </c>
      <c r="DY141" s="8">
        <v>257</v>
      </c>
      <c r="DZ141" s="8">
        <v>924</v>
      </c>
      <c r="EA141" s="8">
        <v>-90</v>
      </c>
      <c r="EB141" s="8">
        <v>11</v>
      </c>
      <c r="EC141" s="8">
        <v>-221</v>
      </c>
      <c r="ED141" s="8">
        <v>68</v>
      </c>
      <c r="EE141" s="8">
        <v>0</v>
      </c>
      <c r="EF141" s="8">
        <v>0</v>
      </c>
      <c r="EG141" s="8">
        <v>-172</v>
      </c>
      <c r="EH141" s="8">
        <v>-172</v>
      </c>
      <c r="EI141" s="8">
        <v>-200</v>
      </c>
      <c r="EJ141" s="8">
        <v>307</v>
      </c>
      <c r="EK141" s="8">
        <v>301</v>
      </c>
      <c r="EL141" s="8">
        <v>5080</v>
      </c>
      <c r="EM141" s="8">
        <v>-1094</v>
      </c>
      <c r="EN141" s="8">
        <v>18</v>
      </c>
      <c r="EO141" s="8">
        <v>-4</v>
      </c>
      <c r="EP141" s="8">
        <v>160</v>
      </c>
      <c r="EQ141" s="8">
        <v>0</v>
      </c>
      <c r="ER141" s="8">
        <v>-786</v>
      </c>
      <c r="ES141" s="8">
        <v>0</v>
      </c>
      <c r="ET141" s="8">
        <v>-170</v>
      </c>
      <c r="EU141" s="8">
        <v>-1876</v>
      </c>
      <c r="EV141" s="8">
        <v>309</v>
      </c>
      <c r="EW141" s="8">
        <v>97</v>
      </c>
      <c r="EX141" s="8">
        <v>406</v>
      </c>
      <c r="EY141" s="8">
        <v>0</v>
      </c>
      <c r="EZ141" s="8">
        <v>-609</v>
      </c>
      <c r="FA141" s="8">
        <v>-609</v>
      </c>
      <c r="FB141" s="8">
        <v>265</v>
      </c>
      <c r="FC141" s="8">
        <v>-924</v>
      </c>
      <c r="FD141" s="8">
        <v>-1510</v>
      </c>
      <c r="FE141" s="8">
        <v>0</v>
      </c>
      <c r="FF141" s="8">
        <v>-1510</v>
      </c>
      <c r="FG141" s="8">
        <v>0</v>
      </c>
      <c r="FH141" s="8">
        <v>44</v>
      </c>
      <c r="FI141" s="8">
        <v>-2328</v>
      </c>
      <c r="FJ141" s="8">
        <v>-339</v>
      </c>
      <c r="FK141" s="8">
        <v>537</v>
      </c>
      <c r="FL141" s="8"/>
      <c r="FM141" s="8">
        <v>312</v>
      </c>
      <c r="FN141" s="8">
        <v>1142</v>
      </c>
      <c r="FO141" s="8">
        <v>3475.625</v>
      </c>
      <c r="FP141" s="8">
        <v>3674.375</v>
      </c>
      <c r="FQ141" s="8">
        <v>-13</v>
      </c>
      <c r="FR141" s="8">
        <v>-203</v>
      </c>
      <c r="FS141" s="8" t="s">
        <v>4231</v>
      </c>
      <c r="FT141" s="9">
        <v>42004</v>
      </c>
      <c r="FU141" s="8">
        <v>12</v>
      </c>
      <c r="FV141" s="8">
        <v>78218.407670000001</v>
      </c>
      <c r="FW141" s="8">
        <v>1.0378000000000001</v>
      </c>
      <c r="FX141" s="8">
        <v>1.3194900000000001</v>
      </c>
      <c r="FY141" s="8">
        <v>1.1052</v>
      </c>
      <c r="FZ141" s="8">
        <v>1.1512100000000001</v>
      </c>
      <c r="GA141" s="48">
        <f t="shared" si="29"/>
        <v>2014</v>
      </c>
      <c r="GB141" s="10">
        <f t="shared" si="30"/>
        <v>12</v>
      </c>
      <c r="GC141" s="10">
        <v>0.27200000000000002</v>
      </c>
      <c r="GD141" s="10">
        <v>0.35971999999999998</v>
      </c>
    </row>
    <row r="142" spans="1:186">
      <c r="A142" s="8" t="str">
        <f t="shared" si="31"/>
        <v>Honeywell</v>
      </c>
      <c r="B142" s="8" t="str">
        <f t="shared" si="32"/>
        <v>NYSE:HON</v>
      </c>
      <c r="C142" s="8" t="str">
        <f>CONCATENATE("FY",RIGHT(Assumptions!D$13,4)-4)</f>
        <v>FY2015</v>
      </c>
      <c r="D142" s="10">
        <f t="shared" si="28"/>
        <v>2015</v>
      </c>
      <c r="E142" s="8">
        <v>38581</v>
      </c>
      <c r="F142" s="8">
        <v>0</v>
      </c>
      <c r="G142" s="8">
        <v>38581</v>
      </c>
      <c r="H142" s="8">
        <v>26747</v>
      </c>
      <c r="I142" s="8">
        <v>11834</v>
      </c>
      <c r="J142" s="8">
        <v>5006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5006</v>
      </c>
      <c r="Q142" s="8">
        <v>6828</v>
      </c>
      <c r="R142" s="8">
        <v>-310</v>
      </c>
      <c r="S142" s="8">
        <v>104</v>
      </c>
      <c r="T142" s="8">
        <v>-206</v>
      </c>
      <c r="U142" s="8">
        <v>30</v>
      </c>
      <c r="V142" s="8">
        <v>-43</v>
      </c>
      <c r="W142" s="8">
        <v>-22</v>
      </c>
      <c r="X142" s="8">
        <v>6587</v>
      </c>
      <c r="Y142" s="8">
        <v>0</v>
      </c>
      <c r="Z142" s="8">
        <v>0</v>
      </c>
      <c r="AA142" s="8">
        <v>-1</v>
      </c>
      <c r="AB142" s="8">
        <v>0</v>
      </c>
      <c r="AC142" s="8">
        <v>0</v>
      </c>
      <c r="AD142" s="8">
        <v>6586</v>
      </c>
      <c r="AE142" s="8">
        <v>1739</v>
      </c>
      <c r="AF142" s="8">
        <v>4847</v>
      </c>
      <c r="AG142" s="8">
        <v>0</v>
      </c>
      <c r="AH142" s="8">
        <v>0</v>
      </c>
      <c r="AI142" s="8">
        <v>4847</v>
      </c>
      <c r="AJ142" s="8">
        <v>-79</v>
      </c>
      <c r="AK142" s="8">
        <v>4768</v>
      </c>
      <c r="AL142" s="8">
        <v>0</v>
      </c>
      <c r="AM142" s="8"/>
      <c r="AN142" s="8">
        <v>6.1143900000000002</v>
      </c>
      <c r="AO142" s="8">
        <v>6.1143900000000002</v>
      </c>
      <c r="AP142" s="8">
        <v>779.8</v>
      </c>
      <c r="AQ142" s="8">
        <v>6.04</v>
      </c>
      <c r="AR142" s="8">
        <v>6.04</v>
      </c>
      <c r="AS142" s="8">
        <v>789.3</v>
      </c>
      <c r="AT142" s="8">
        <v>2.15</v>
      </c>
      <c r="AU142" s="1">
        <v>0.36199664429530198</v>
      </c>
      <c r="AV142" s="8"/>
      <c r="AW142" s="8">
        <v>7711</v>
      </c>
      <c r="AX142" s="8">
        <v>7039</v>
      </c>
      <c r="AY142" s="8">
        <v>6828</v>
      </c>
      <c r="AZ142" s="1">
        <v>0.264044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2854</v>
      </c>
      <c r="BG142" s="8">
        <v>0</v>
      </c>
      <c r="BH142" s="8">
        <v>99.2316</v>
      </c>
      <c r="BI142" s="8">
        <v>290.76839999999999</v>
      </c>
      <c r="BJ142" s="8"/>
      <c r="BK142" s="8"/>
      <c r="BL142" s="8">
        <v>5455</v>
      </c>
      <c r="BM142" s="8">
        <v>2080</v>
      </c>
      <c r="BN142" s="8">
        <v>7535</v>
      </c>
      <c r="BO142" s="8">
        <v>7639</v>
      </c>
      <c r="BP142" s="8">
        <v>8098</v>
      </c>
      <c r="BQ142" s="8">
        <v>4420</v>
      </c>
      <c r="BR142" s="8">
        <v>0</v>
      </c>
      <c r="BS142" s="8">
        <v>0</v>
      </c>
      <c r="BT142" s="8">
        <v>20053</v>
      </c>
      <c r="BU142" s="8">
        <v>14908</v>
      </c>
      <c r="BV142" s="8">
        <v>-9119</v>
      </c>
      <c r="BW142" s="8">
        <v>5789</v>
      </c>
      <c r="BX142" s="8">
        <v>517</v>
      </c>
      <c r="BY142" s="8">
        <v>15895</v>
      </c>
      <c r="BZ142" s="8">
        <v>4577</v>
      </c>
      <c r="CA142" s="8">
        <v>0</v>
      </c>
      <c r="CB142" s="8">
        <v>283</v>
      </c>
      <c r="CC142" s="8">
        <v>2202</v>
      </c>
      <c r="CD142" s="8">
        <v>49316</v>
      </c>
      <c r="CE142" s="8"/>
      <c r="CF142" s="8">
        <v>5580</v>
      </c>
      <c r="CG142" s="8">
        <v>3231</v>
      </c>
      <c r="CH142" s="8">
        <v>5937</v>
      </c>
      <c r="CI142" s="8">
        <v>577</v>
      </c>
      <c r="CJ142" s="8">
        <v>0</v>
      </c>
      <c r="CK142" s="8">
        <v>201</v>
      </c>
      <c r="CL142" s="8">
        <v>2845</v>
      </c>
      <c r="CM142" s="8">
        <v>18371</v>
      </c>
      <c r="CN142" s="8">
        <v>5554</v>
      </c>
      <c r="CO142" s="8">
        <v>0</v>
      </c>
      <c r="CP142" s="8">
        <v>2987</v>
      </c>
      <c r="CQ142" s="8">
        <v>558</v>
      </c>
      <c r="CR142" s="8">
        <v>3039</v>
      </c>
      <c r="CS142" s="8">
        <v>30608</v>
      </c>
      <c r="CT142" s="8">
        <v>958</v>
      </c>
      <c r="CU142" s="8">
        <v>5377</v>
      </c>
      <c r="CV142" s="8">
        <v>26147</v>
      </c>
      <c r="CW142" s="8">
        <v>-11664</v>
      </c>
      <c r="CX142" s="8">
        <v>-2535</v>
      </c>
      <c r="CY142" s="8">
        <v>18283</v>
      </c>
      <c r="CZ142" s="8">
        <v>425</v>
      </c>
      <c r="DA142" s="8">
        <v>18708</v>
      </c>
      <c r="DB142" s="8">
        <v>49316</v>
      </c>
      <c r="DC142" s="8"/>
      <c r="DD142" s="8">
        <v>769.32290999999998</v>
      </c>
      <c r="DE142" s="8">
        <v>770.4</v>
      </c>
      <c r="DF142" s="8">
        <v>23.731829999999999</v>
      </c>
      <c r="DG142" s="8">
        <v>12068</v>
      </c>
      <c r="DH142" s="8">
        <v>4533</v>
      </c>
      <c r="DI142" s="8">
        <v>1170</v>
      </c>
      <c r="DJ142" s="8">
        <v>3120</v>
      </c>
      <c r="DK142" s="8">
        <v>425</v>
      </c>
      <c r="DL142" s="8">
        <v>0</v>
      </c>
      <c r="DM142" s="8">
        <v>1120</v>
      </c>
      <c r="DN142" s="8">
        <v>826</v>
      </c>
      <c r="DO142" s="8">
        <v>2590</v>
      </c>
      <c r="DP142" s="8">
        <v>367</v>
      </c>
      <c r="DQ142" s="8">
        <v>3188</v>
      </c>
      <c r="DR142" s="8">
        <v>10505</v>
      </c>
      <c r="DS142" s="8">
        <v>848</v>
      </c>
      <c r="DT142" s="8">
        <v>129000</v>
      </c>
      <c r="DU142" s="8">
        <v>0</v>
      </c>
      <c r="DV142" s="8"/>
      <c r="DW142" s="8">
        <v>4768</v>
      </c>
      <c r="DX142" s="8">
        <v>672</v>
      </c>
      <c r="DY142" s="8">
        <v>211</v>
      </c>
      <c r="DZ142" s="8">
        <v>883</v>
      </c>
      <c r="EA142" s="8">
        <v>-79</v>
      </c>
      <c r="EB142" s="8">
        <v>1</v>
      </c>
      <c r="EC142" s="8">
        <v>0</v>
      </c>
      <c r="ED142" s="8">
        <v>9</v>
      </c>
      <c r="EE142" s="8">
        <v>0</v>
      </c>
      <c r="EF142" s="8">
        <v>0</v>
      </c>
      <c r="EG142" s="8">
        <v>6</v>
      </c>
      <c r="EH142" s="8">
        <v>201</v>
      </c>
      <c r="EI142" s="8">
        <v>230</v>
      </c>
      <c r="EJ142" s="8">
        <v>-17</v>
      </c>
      <c r="EK142" s="8">
        <v>-577</v>
      </c>
      <c r="EL142" s="8">
        <v>5519</v>
      </c>
      <c r="EM142" s="8">
        <v>-1073</v>
      </c>
      <c r="EN142" s="8">
        <v>15</v>
      </c>
      <c r="EO142" s="8">
        <v>-5228</v>
      </c>
      <c r="EP142" s="8">
        <v>1</v>
      </c>
      <c r="EQ142" s="8">
        <v>0</v>
      </c>
      <c r="ER142" s="8">
        <v>-127</v>
      </c>
      <c r="ES142" s="8">
        <v>0</v>
      </c>
      <c r="ET142" s="8">
        <v>-102</v>
      </c>
      <c r="EU142" s="8">
        <v>-6514</v>
      </c>
      <c r="EV142" s="8">
        <v>12992</v>
      </c>
      <c r="EW142" s="8">
        <v>60</v>
      </c>
      <c r="EX142" s="8">
        <v>13052</v>
      </c>
      <c r="EY142" s="8">
        <v>-8727</v>
      </c>
      <c r="EZ142" s="8">
        <v>-880</v>
      </c>
      <c r="FA142" s="8">
        <v>-9607</v>
      </c>
      <c r="FB142" s="8">
        <v>186</v>
      </c>
      <c r="FC142" s="8">
        <v>-1884</v>
      </c>
      <c r="FD142" s="8">
        <v>-1726</v>
      </c>
      <c r="FE142" s="8">
        <v>0</v>
      </c>
      <c r="FF142" s="8">
        <v>-1726</v>
      </c>
      <c r="FG142" s="8">
        <v>0</v>
      </c>
      <c r="FH142" s="8">
        <v>16</v>
      </c>
      <c r="FI142" s="8">
        <v>37</v>
      </c>
      <c r="FJ142" s="8">
        <v>-546</v>
      </c>
      <c r="FK142" s="8">
        <v>-1504</v>
      </c>
      <c r="FL142" s="8"/>
      <c r="FM142" s="8">
        <v>310</v>
      </c>
      <c r="FN142" s="8">
        <v>1192</v>
      </c>
      <c r="FO142" s="8">
        <v>4379.75</v>
      </c>
      <c r="FP142" s="8">
        <v>4573.5</v>
      </c>
      <c r="FQ142" s="8">
        <v>-321</v>
      </c>
      <c r="FR142" s="8">
        <v>3445</v>
      </c>
      <c r="FS142" s="8" t="s">
        <v>4231</v>
      </c>
      <c r="FT142" s="9">
        <v>42369</v>
      </c>
      <c r="FU142" s="8">
        <v>12</v>
      </c>
      <c r="FV142" s="8">
        <v>79820.510269999999</v>
      </c>
      <c r="FW142" s="8">
        <v>1.0549599999999999</v>
      </c>
      <c r="FX142" s="8">
        <v>1.1856</v>
      </c>
      <c r="FY142" s="8">
        <v>1.2275499999999999</v>
      </c>
      <c r="FZ142" s="8">
        <v>1.2860400000000001</v>
      </c>
      <c r="GA142" s="48">
        <f t="shared" si="29"/>
        <v>2015</v>
      </c>
      <c r="GB142" s="10">
        <f t="shared" si="30"/>
        <v>12</v>
      </c>
      <c r="GC142" s="10">
        <v>0.80308000000000002</v>
      </c>
      <c r="GD142" s="10">
        <v>0.84223000000000003</v>
      </c>
    </row>
    <row r="143" spans="1:186">
      <c r="A143" s="8" t="str">
        <f t="shared" si="31"/>
        <v>Honeywell</v>
      </c>
      <c r="B143" s="8" t="str">
        <f t="shared" si="32"/>
        <v>NYSE:HON</v>
      </c>
      <c r="C143" s="8" t="str">
        <f>CONCATENATE("FY",RIGHT(Assumptions!D$13,4)-3)</f>
        <v>FY2016</v>
      </c>
      <c r="D143" s="10">
        <f t="shared" si="28"/>
        <v>2016</v>
      </c>
      <c r="E143" s="8">
        <v>39302</v>
      </c>
      <c r="F143" s="8">
        <v>0</v>
      </c>
      <c r="G143" s="8">
        <v>39302</v>
      </c>
      <c r="H143" s="8">
        <v>27677</v>
      </c>
      <c r="I143" s="8">
        <v>11625</v>
      </c>
      <c r="J143" s="8">
        <v>4937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4937</v>
      </c>
      <c r="Q143" s="8">
        <v>6688</v>
      </c>
      <c r="R143" s="8">
        <v>-338</v>
      </c>
      <c r="S143" s="8">
        <v>106</v>
      </c>
      <c r="T143" s="8">
        <v>-232</v>
      </c>
      <c r="U143" s="8">
        <v>31</v>
      </c>
      <c r="V143" s="8">
        <v>-12</v>
      </c>
      <c r="W143" s="8">
        <v>-201</v>
      </c>
      <c r="X143" s="8">
        <v>6274</v>
      </c>
      <c r="Y143" s="8">
        <v>0</v>
      </c>
      <c r="Z143" s="8">
        <v>0</v>
      </c>
      <c r="AA143" s="8">
        <v>178</v>
      </c>
      <c r="AB143" s="8">
        <v>0</v>
      </c>
      <c r="AC143" s="8">
        <v>0</v>
      </c>
      <c r="AD143" s="8">
        <v>6452</v>
      </c>
      <c r="AE143" s="8">
        <v>1603</v>
      </c>
      <c r="AF143" s="8">
        <v>4849</v>
      </c>
      <c r="AG143" s="8">
        <v>0</v>
      </c>
      <c r="AH143" s="8">
        <v>0</v>
      </c>
      <c r="AI143" s="8">
        <v>4849</v>
      </c>
      <c r="AJ143" s="8">
        <v>-37</v>
      </c>
      <c r="AK143" s="8">
        <v>4812</v>
      </c>
      <c r="AL143" s="8">
        <v>0</v>
      </c>
      <c r="AM143" s="8"/>
      <c r="AN143" s="8">
        <v>6.29596</v>
      </c>
      <c r="AO143" s="8">
        <v>6.29596</v>
      </c>
      <c r="AP143" s="8">
        <v>764.3</v>
      </c>
      <c r="AQ143" s="8">
        <v>6.21</v>
      </c>
      <c r="AR143" s="8">
        <v>6.21</v>
      </c>
      <c r="AS143" s="8">
        <v>775.3</v>
      </c>
      <c r="AT143" s="8">
        <v>2.4500000000000002</v>
      </c>
      <c r="AU143" s="1">
        <v>0.39796342477140501</v>
      </c>
      <c r="AV143" s="8"/>
      <c r="AW143" s="8">
        <v>7718</v>
      </c>
      <c r="AX143" s="8">
        <v>6992</v>
      </c>
      <c r="AY143" s="8">
        <v>6688</v>
      </c>
      <c r="AZ143" s="1">
        <v>0.24845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1864</v>
      </c>
      <c r="BG143" s="8">
        <v>0</v>
      </c>
      <c r="BH143" s="8">
        <v>75.164689999999993</v>
      </c>
      <c r="BI143" s="8">
        <v>311.83530999999999</v>
      </c>
      <c r="BJ143" s="8"/>
      <c r="BK143" s="8"/>
      <c r="BL143" s="8">
        <v>7843</v>
      </c>
      <c r="BM143" s="8">
        <v>1520</v>
      </c>
      <c r="BN143" s="8">
        <v>9363</v>
      </c>
      <c r="BO143" s="8">
        <v>8177</v>
      </c>
      <c r="BP143" s="8">
        <v>8200</v>
      </c>
      <c r="BQ143" s="8">
        <v>4366</v>
      </c>
      <c r="BR143" s="8">
        <v>0</v>
      </c>
      <c r="BS143" s="8">
        <v>1129</v>
      </c>
      <c r="BT143" s="8">
        <v>23058</v>
      </c>
      <c r="BU143" s="8">
        <v>14507</v>
      </c>
      <c r="BV143" s="8">
        <v>-8714</v>
      </c>
      <c r="BW143" s="8">
        <v>5793</v>
      </c>
      <c r="BX143" s="8">
        <v>587</v>
      </c>
      <c r="BY143" s="8">
        <v>17707</v>
      </c>
      <c r="BZ143" s="8">
        <v>4634</v>
      </c>
      <c r="CA143" s="8">
        <v>0</v>
      </c>
      <c r="CB143" s="8">
        <v>347</v>
      </c>
      <c r="CC143" s="8">
        <v>2020</v>
      </c>
      <c r="CD143" s="8">
        <v>54146</v>
      </c>
      <c r="CE143" s="8"/>
      <c r="CF143" s="8">
        <v>5690</v>
      </c>
      <c r="CG143" s="8">
        <v>3248</v>
      </c>
      <c r="CH143" s="8">
        <v>3366</v>
      </c>
      <c r="CI143" s="8">
        <v>227</v>
      </c>
      <c r="CJ143" s="8">
        <v>0</v>
      </c>
      <c r="CK143" s="8">
        <v>430</v>
      </c>
      <c r="CL143" s="8">
        <v>3370</v>
      </c>
      <c r="CM143" s="8">
        <v>16331</v>
      </c>
      <c r="CN143" s="8">
        <v>12182</v>
      </c>
      <c r="CO143" s="8">
        <v>0</v>
      </c>
      <c r="CP143" s="8">
        <v>2557</v>
      </c>
      <c r="CQ143" s="8">
        <v>486</v>
      </c>
      <c r="CR143" s="8">
        <v>2959</v>
      </c>
      <c r="CS143" s="8">
        <v>34596</v>
      </c>
      <c r="CT143" s="8">
        <v>958</v>
      </c>
      <c r="CU143" s="8">
        <v>5781</v>
      </c>
      <c r="CV143" s="8">
        <v>28710</v>
      </c>
      <c r="CW143" s="8">
        <v>-13366</v>
      </c>
      <c r="CX143" s="8">
        <v>-2714</v>
      </c>
      <c r="CY143" s="8">
        <v>19369</v>
      </c>
      <c r="CZ143" s="8">
        <v>181</v>
      </c>
      <c r="DA143" s="8">
        <v>19550</v>
      </c>
      <c r="DB143" s="8">
        <v>54146</v>
      </c>
      <c r="DC143" s="8"/>
      <c r="DD143" s="8">
        <v>761.19424000000004</v>
      </c>
      <c r="DE143" s="8">
        <v>760.8</v>
      </c>
      <c r="DF143" s="8">
        <v>25.458729999999999</v>
      </c>
      <c r="DG143" s="8">
        <v>15775</v>
      </c>
      <c r="DH143" s="8">
        <v>6412</v>
      </c>
      <c r="DI143" s="8">
        <v>963</v>
      </c>
      <c r="DJ143" s="8">
        <v>3096</v>
      </c>
      <c r="DK143" s="8">
        <v>181</v>
      </c>
      <c r="DL143" s="8">
        <v>0</v>
      </c>
      <c r="DM143" s="8">
        <v>1104</v>
      </c>
      <c r="DN143" s="8">
        <v>775</v>
      </c>
      <c r="DO143" s="8">
        <v>2552</v>
      </c>
      <c r="DP143" s="8">
        <v>363</v>
      </c>
      <c r="DQ143" s="8">
        <v>3248</v>
      </c>
      <c r="DR143" s="8">
        <v>9956</v>
      </c>
      <c r="DS143" s="8">
        <v>940</v>
      </c>
      <c r="DT143" s="8">
        <v>131000</v>
      </c>
      <c r="DU143" s="8">
        <v>0</v>
      </c>
      <c r="DV143" s="8"/>
      <c r="DW143" s="8">
        <v>4812</v>
      </c>
      <c r="DX143" s="8">
        <v>726</v>
      </c>
      <c r="DY143" s="8">
        <v>304</v>
      </c>
      <c r="DZ143" s="8">
        <v>1030</v>
      </c>
      <c r="EA143" s="8">
        <v>-37</v>
      </c>
      <c r="EB143" s="8">
        <v>-178</v>
      </c>
      <c r="EC143" s="8">
        <v>0</v>
      </c>
      <c r="ED143" s="8">
        <v>65</v>
      </c>
      <c r="EE143" s="8">
        <v>0</v>
      </c>
      <c r="EF143" s="8">
        <v>0</v>
      </c>
      <c r="EG143" s="8">
        <v>-194</v>
      </c>
      <c r="EH143" s="8">
        <v>-547</v>
      </c>
      <c r="EI143" s="8">
        <v>-18</v>
      </c>
      <c r="EJ143" s="8">
        <v>254</v>
      </c>
      <c r="EK143" s="8">
        <v>127</v>
      </c>
      <c r="EL143" s="8">
        <v>5498</v>
      </c>
      <c r="EM143" s="8">
        <v>-1095</v>
      </c>
      <c r="EN143" s="8">
        <v>21</v>
      </c>
      <c r="EO143" s="8">
        <v>-2573</v>
      </c>
      <c r="EP143" s="8">
        <v>296</v>
      </c>
      <c r="EQ143" s="8">
        <v>0</v>
      </c>
      <c r="ER143" s="8">
        <v>-273</v>
      </c>
      <c r="ES143" s="8">
        <v>0</v>
      </c>
      <c r="ET143" s="8">
        <v>282</v>
      </c>
      <c r="EU143" s="8">
        <v>-3342</v>
      </c>
      <c r="EV143" s="8">
        <v>18997</v>
      </c>
      <c r="EW143" s="8">
        <v>9552</v>
      </c>
      <c r="EX143" s="8">
        <v>28549</v>
      </c>
      <c r="EY143" s="8">
        <v>-21461</v>
      </c>
      <c r="EZ143" s="8">
        <v>-2839</v>
      </c>
      <c r="FA143" s="8">
        <v>-24300</v>
      </c>
      <c r="FB143" s="8">
        <v>409</v>
      </c>
      <c r="FC143" s="8">
        <v>-2079</v>
      </c>
      <c r="FD143" s="8">
        <v>-1915</v>
      </c>
      <c r="FE143" s="8">
        <v>0</v>
      </c>
      <c r="FF143" s="8">
        <v>-1915</v>
      </c>
      <c r="FG143" s="8">
        <v>0</v>
      </c>
      <c r="FH143" s="8">
        <v>-318</v>
      </c>
      <c r="FI143" s="8">
        <v>346</v>
      </c>
      <c r="FJ143" s="8">
        <v>-114</v>
      </c>
      <c r="FK143" s="8">
        <v>2388</v>
      </c>
      <c r="FL143" s="8"/>
      <c r="FM143" s="8">
        <v>329</v>
      </c>
      <c r="FN143" s="8">
        <v>1142</v>
      </c>
      <c r="FO143" s="8">
        <v>3791.75</v>
      </c>
      <c r="FP143" s="8">
        <v>4003</v>
      </c>
      <c r="FQ143" s="8">
        <v>296</v>
      </c>
      <c r="FR143" s="8">
        <v>4249</v>
      </c>
      <c r="FS143" s="8" t="s">
        <v>4231</v>
      </c>
      <c r="FT143" s="9">
        <v>42735</v>
      </c>
      <c r="FU143" s="8">
        <v>12</v>
      </c>
      <c r="FV143" s="8">
        <v>88291.601999999999</v>
      </c>
      <c r="FW143" s="8">
        <v>1.0672999999999999</v>
      </c>
      <c r="FX143" s="8">
        <v>0.93944000000000005</v>
      </c>
      <c r="FY143" s="8">
        <v>1.1250500000000001</v>
      </c>
      <c r="FZ143" s="8">
        <v>0.95757000000000003</v>
      </c>
      <c r="GA143" s="48">
        <f t="shared" si="29"/>
        <v>2016</v>
      </c>
      <c r="GB143" s="10">
        <f t="shared" si="30"/>
        <v>12</v>
      </c>
      <c r="GC143" s="10">
        <v>0.79049999999999998</v>
      </c>
      <c r="GD143" s="10">
        <v>0.78696999999999995</v>
      </c>
    </row>
    <row r="144" spans="1:186">
      <c r="A144" s="8" t="str">
        <f t="shared" si="31"/>
        <v>Honeywell</v>
      </c>
      <c r="B144" s="8" t="str">
        <f t="shared" si="32"/>
        <v>NYSE:HON</v>
      </c>
      <c r="C144" s="8" t="str">
        <f>CONCATENATE("FY",RIGHT(Assumptions!D$13,4)-2)</f>
        <v>FY2017</v>
      </c>
      <c r="D144" s="10">
        <f t="shared" si="28"/>
        <v>2017</v>
      </c>
      <c r="E144" s="8">
        <v>40534</v>
      </c>
      <c r="F144" s="8">
        <v>0</v>
      </c>
      <c r="G144" s="8">
        <v>40534</v>
      </c>
      <c r="H144" s="8">
        <v>28144</v>
      </c>
      <c r="I144" s="8">
        <v>12390</v>
      </c>
      <c r="J144" s="8">
        <v>5191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5191</v>
      </c>
      <c r="Q144" s="8">
        <v>7199</v>
      </c>
      <c r="R144" s="8">
        <v>-316</v>
      </c>
      <c r="S144" s="8">
        <v>151</v>
      </c>
      <c r="T144" s="8">
        <v>-165</v>
      </c>
      <c r="U144" s="8">
        <v>39</v>
      </c>
      <c r="V144" s="8">
        <v>-18</v>
      </c>
      <c r="W144" s="8">
        <v>-82</v>
      </c>
      <c r="X144" s="8">
        <v>6973</v>
      </c>
      <c r="Y144" s="8">
        <v>0</v>
      </c>
      <c r="Z144" s="8">
        <v>0</v>
      </c>
      <c r="AA144" s="8">
        <v>-7</v>
      </c>
      <c r="AB144" s="8">
        <v>0</v>
      </c>
      <c r="AC144" s="8">
        <v>-16</v>
      </c>
      <c r="AD144" s="8">
        <v>6950</v>
      </c>
      <c r="AE144" s="8">
        <v>5362</v>
      </c>
      <c r="AF144" s="8">
        <v>1588</v>
      </c>
      <c r="AG144" s="8">
        <v>0</v>
      </c>
      <c r="AH144" s="8">
        <v>0</v>
      </c>
      <c r="AI144" s="8">
        <v>1588</v>
      </c>
      <c r="AJ144" s="8">
        <v>-43</v>
      </c>
      <c r="AK144" s="8">
        <v>1545</v>
      </c>
      <c r="AL144" s="8">
        <v>0</v>
      </c>
      <c r="AM144" s="8"/>
      <c r="AN144" s="8">
        <v>2.0272899999999998</v>
      </c>
      <c r="AO144" s="8">
        <v>2.0272899999999998</v>
      </c>
      <c r="AP144" s="8">
        <v>762.1</v>
      </c>
      <c r="AQ144" s="8">
        <v>2</v>
      </c>
      <c r="AR144" s="8">
        <v>2</v>
      </c>
      <c r="AS144" s="8">
        <v>772.1</v>
      </c>
      <c r="AT144" s="8">
        <v>2.74</v>
      </c>
      <c r="AU144" s="1">
        <v>1.37152103559871</v>
      </c>
      <c r="AV144" s="8"/>
      <c r="AW144" s="8">
        <v>8314</v>
      </c>
      <c r="AX144" s="8">
        <v>7597</v>
      </c>
      <c r="AY144" s="8">
        <v>7199</v>
      </c>
      <c r="AZ144" s="1">
        <v>0.77151000000000003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1835</v>
      </c>
      <c r="BG144" s="8">
        <v>0</v>
      </c>
      <c r="BH144" s="8">
        <v>0</v>
      </c>
      <c r="BI144" s="8">
        <v>0</v>
      </c>
      <c r="BJ144" s="8"/>
      <c r="BK144" s="8"/>
      <c r="BL144" s="8">
        <v>7059</v>
      </c>
      <c r="BM144" s="8">
        <v>3758</v>
      </c>
      <c r="BN144" s="8">
        <v>10817</v>
      </c>
      <c r="BO144" s="8">
        <v>8866</v>
      </c>
      <c r="BP144" s="8">
        <v>8890</v>
      </c>
      <c r="BQ144" s="8">
        <v>4613</v>
      </c>
      <c r="BR144" s="8">
        <v>0</v>
      </c>
      <c r="BS144" s="8">
        <v>1682</v>
      </c>
      <c r="BT144" s="8">
        <v>26002</v>
      </c>
      <c r="BU144" s="8">
        <v>15187</v>
      </c>
      <c r="BV144" s="8">
        <v>-9261</v>
      </c>
      <c r="BW144" s="8">
        <v>5926</v>
      </c>
      <c r="BX144" s="8">
        <v>667</v>
      </c>
      <c r="BY144" s="8">
        <v>18277</v>
      </c>
      <c r="BZ144" s="8">
        <v>4496</v>
      </c>
      <c r="CA144" s="8">
        <v>0</v>
      </c>
      <c r="CB144" s="8">
        <v>251</v>
      </c>
      <c r="CC144" s="8">
        <v>3851</v>
      </c>
      <c r="CD144" s="8">
        <v>59470</v>
      </c>
      <c r="CE144" s="8"/>
      <c r="CF144" s="8">
        <v>6584</v>
      </c>
      <c r="CG144" s="8">
        <v>3471</v>
      </c>
      <c r="CH144" s="8">
        <v>3958</v>
      </c>
      <c r="CI144" s="8">
        <v>1351</v>
      </c>
      <c r="CJ144" s="8">
        <v>0</v>
      </c>
      <c r="CK144" s="8">
        <v>134</v>
      </c>
      <c r="CL144" s="8">
        <v>1165</v>
      </c>
      <c r="CM144" s="8">
        <v>18861</v>
      </c>
      <c r="CN144" s="8">
        <v>12573</v>
      </c>
      <c r="CO144" s="8">
        <v>0</v>
      </c>
      <c r="CP144" s="8">
        <v>2498</v>
      </c>
      <c r="CQ144" s="8">
        <v>2664</v>
      </c>
      <c r="CR144" s="8">
        <v>6128</v>
      </c>
      <c r="CS144" s="8">
        <v>42800</v>
      </c>
      <c r="CT144" s="8">
        <v>958</v>
      </c>
      <c r="CU144" s="8">
        <v>6212</v>
      </c>
      <c r="CV144" s="8">
        <v>27481</v>
      </c>
      <c r="CW144" s="8">
        <v>-15914</v>
      </c>
      <c r="CX144" s="8">
        <v>-2235</v>
      </c>
      <c r="CY144" s="8">
        <v>16502</v>
      </c>
      <c r="CZ144" s="8">
        <v>168</v>
      </c>
      <c r="DA144" s="8">
        <v>16670</v>
      </c>
      <c r="DB144" s="8">
        <v>59470</v>
      </c>
      <c r="DC144" s="8"/>
      <c r="DD144" s="8">
        <v>752.00202999999999</v>
      </c>
      <c r="DE144" s="8">
        <v>750.9</v>
      </c>
      <c r="DF144" s="8">
        <v>21.976299999999998</v>
      </c>
      <c r="DG144" s="8">
        <v>17882</v>
      </c>
      <c r="DH144" s="8">
        <v>7065</v>
      </c>
      <c r="DI144" s="8">
        <v>-966</v>
      </c>
      <c r="DJ144" s="8">
        <v>0</v>
      </c>
      <c r="DK144" s="8">
        <v>168</v>
      </c>
      <c r="DL144" s="8">
        <v>0</v>
      </c>
      <c r="DM144" s="8">
        <v>1193</v>
      </c>
      <c r="DN144" s="8">
        <v>790</v>
      </c>
      <c r="DO144" s="8">
        <v>2669</v>
      </c>
      <c r="DP144" s="8">
        <v>287</v>
      </c>
      <c r="DQ144" s="8">
        <v>3463</v>
      </c>
      <c r="DR144" s="8">
        <v>10762</v>
      </c>
      <c r="DS144" s="8">
        <v>675</v>
      </c>
      <c r="DT144" s="8">
        <v>131000</v>
      </c>
      <c r="DU144" s="8">
        <v>0</v>
      </c>
      <c r="DV144" s="8"/>
      <c r="DW144" s="8">
        <v>1545</v>
      </c>
      <c r="DX144" s="8">
        <v>717</v>
      </c>
      <c r="DY144" s="8">
        <v>398</v>
      </c>
      <c r="DZ144" s="8">
        <v>1115</v>
      </c>
      <c r="EA144" s="8">
        <v>-43</v>
      </c>
      <c r="EB144" s="8">
        <v>7</v>
      </c>
      <c r="EC144" s="8">
        <v>0</v>
      </c>
      <c r="ED144" s="8">
        <v>345</v>
      </c>
      <c r="EE144" s="8">
        <v>0</v>
      </c>
      <c r="EF144" s="8">
        <v>0</v>
      </c>
      <c r="EG144" s="8">
        <v>3384</v>
      </c>
      <c r="EH144" s="8">
        <v>-682</v>
      </c>
      <c r="EI144" s="8">
        <v>-259</v>
      </c>
      <c r="EJ144" s="8">
        <v>924</v>
      </c>
      <c r="EK144" s="8">
        <v>-546</v>
      </c>
      <c r="EL144" s="8">
        <v>5966</v>
      </c>
      <c r="EM144" s="8">
        <v>-1031</v>
      </c>
      <c r="EN144" s="8">
        <v>86</v>
      </c>
      <c r="EO144" s="8">
        <v>-82</v>
      </c>
      <c r="EP144" s="8">
        <v>0</v>
      </c>
      <c r="EQ144" s="8">
        <v>0</v>
      </c>
      <c r="ER144" s="8">
        <v>-2329</v>
      </c>
      <c r="ES144" s="8">
        <v>0</v>
      </c>
      <c r="ET144" s="8">
        <v>-218</v>
      </c>
      <c r="EU144" s="8">
        <v>-3574</v>
      </c>
      <c r="EV144" s="8">
        <v>13701</v>
      </c>
      <c r="EW144" s="8">
        <v>1238</v>
      </c>
      <c r="EX144" s="8">
        <v>14939</v>
      </c>
      <c r="EY144" s="8">
        <v>-13532</v>
      </c>
      <c r="EZ144" s="8">
        <v>-292</v>
      </c>
      <c r="FA144" s="8">
        <v>-13824</v>
      </c>
      <c r="FB144" s="8">
        <v>520</v>
      </c>
      <c r="FC144" s="8">
        <v>-2889</v>
      </c>
      <c r="FD144" s="8">
        <v>-2119</v>
      </c>
      <c r="FE144" s="8">
        <v>0</v>
      </c>
      <c r="FF144" s="8">
        <v>-2119</v>
      </c>
      <c r="FG144" s="8">
        <v>0</v>
      </c>
      <c r="FH144" s="8">
        <v>-143</v>
      </c>
      <c r="FI144" s="8">
        <v>-3516</v>
      </c>
      <c r="FJ144" s="8">
        <v>340</v>
      </c>
      <c r="FK144" s="8">
        <v>-784</v>
      </c>
      <c r="FL144" s="8"/>
      <c r="FM144" s="8">
        <v>306</v>
      </c>
      <c r="FN144" s="8">
        <v>1751</v>
      </c>
      <c r="FO144" s="8">
        <v>3885.875</v>
      </c>
      <c r="FP144" s="8">
        <v>4083.375</v>
      </c>
      <c r="FQ144" s="8">
        <v>676</v>
      </c>
      <c r="FR144" s="8">
        <v>1115</v>
      </c>
      <c r="FS144" s="8" t="s">
        <v>4231</v>
      </c>
      <c r="FT144" s="9">
        <v>43100</v>
      </c>
      <c r="FU144" s="8">
        <v>12</v>
      </c>
      <c r="FV144" s="8">
        <v>116064.44723999999</v>
      </c>
      <c r="FW144" s="8">
        <v>1.0564100000000001</v>
      </c>
      <c r="FX144" s="8">
        <v>0.98868999999999996</v>
      </c>
      <c r="FY144" s="8">
        <v>1.0056499999999999</v>
      </c>
      <c r="FZ144" s="8">
        <v>1.17933</v>
      </c>
      <c r="GA144" s="48">
        <f t="shared" si="29"/>
        <v>2017</v>
      </c>
      <c r="GB144" s="10">
        <f t="shared" si="30"/>
        <v>12</v>
      </c>
      <c r="GC144" s="10">
        <v>0.77058000000000004</v>
      </c>
      <c r="GD144" s="10">
        <v>0.72094000000000003</v>
      </c>
    </row>
    <row r="145" spans="1:186">
      <c r="A145" s="8" t="str">
        <f t="shared" si="31"/>
        <v>Honeywell</v>
      </c>
      <c r="B145" s="8" t="str">
        <f t="shared" si="32"/>
        <v>NYSE:HON</v>
      </c>
      <c r="C145" s="8" t="str">
        <f>CONCATENATE("FY",RIGHT(Assumptions!D$13,4)-1)</f>
        <v>FY2018</v>
      </c>
      <c r="D145" s="10">
        <f t="shared" si="28"/>
        <v>2018</v>
      </c>
      <c r="E145" s="8">
        <v>41802</v>
      </c>
      <c r="F145" s="8">
        <v>0</v>
      </c>
      <c r="G145" s="8">
        <v>41802</v>
      </c>
      <c r="H145" s="8">
        <v>29046</v>
      </c>
      <c r="I145" s="8">
        <v>12756</v>
      </c>
      <c r="J145" s="8">
        <v>4854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4854</v>
      </c>
      <c r="Q145" s="8">
        <v>7902</v>
      </c>
      <c r="R145" s="8">
        <v>-367</v>
      </c>
      <c r="S145" s="8">
        <v>217</v>
      </c>
      <c r="T145" s="8">
        <v>-150</v>
      </c>
      <c r="U145" s="8">
        <v>50</v>
      </c>
      <c r="V145" s="8">
        <v>63</v>
      </c>
      <c r="W145" s="8">
        <v>-57</v>
      </c>
      <c r="X145" s="8">
        <v>7808</v>
      </c>
      <c r="Y145" s="8">
        <v>0</v>
      </c>
      <c r="Z145" s="8">
        <v>0</v>
      </c>
      <c r="AA145" s="8">
        <v>0</v>
      </c>
      <c r="AB145" s="8">
        <v>0</v>
      </c>
      <c r="AC145" s="8">
        <v>-321</v>
      </c>
      <c r="AD145" s="8">
        <v>7487</v>
      </c>
      <c r="AE145" s="8">
        <v>659</v>
      </c>
      <c r="AF145" s="8">
        <v>6828</v>
      </c>
      <c r="AG145" s="8">
        <v>0</v>
      </c>
      <c r="AH145" s="8">
        <v>0</v>
      </c>
      <c r="AI145" s="8">
        <v>6828</v>
      </c>
      <c r="AJ145" s="8">
        <v>-63</v>
      </c>
      <c r="AK145" s="8">
        <v>6765</v>
      </c>
      <c r="AL145" s="8">
        <v>0</v>
      </c>
      <c r="AM145" s="8"/>
      <c r="AN145" s="8">
        <v>9.1049799999999994</v>
      </c>
      <c r="AO145" s="8">
        <v>9.1049799999999994</v>
      </c>
      <c r="AP145" s="8">
        <v>743</v>
      </c>
      <c r="AQ145" s="8">
        <v>8.98</v>
      </c>
      <c r="AR145" s="8">
        <v>8.98</v>
      </c>
      <c r="AS145" s="8">
        <v>753</v>
      </c>
      <c r="AT145" s="8">
        <v>3.0550000000000002</v>
      </c>
      <c r="AU145" s="1">
        <v>0.33584626755358499</v>
      </c>
      <c r="AV145" s="8"/>
      <c r="AW145" s="8">
        <v>9018</v>
      </c>
      <c r="AX145" s="8">
        <v>8297</v>
      </c>
      <c r="AY145" s="8">
        <v>7902</v>
      </c>
      <c r="AZ145" s="1">
        <v>8.8019E-2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1809</v>
      </c>
      <c r="BG145" s="8">
        <v>0</v>
      </c>
      <c r="BH145" s="8">
        <v>0</v>
      </c>
      <c r="BI145" s="8">
        <v>0</v>
      </c>
      <c r="BJ145" s="8"/>
      <c r="BK145" s="8"/>
      <c r="BL145" s="8">
        <v>9287</v>
      </c>
      <c r="BM145" s="8">
        <v>1623</v>
      </c>
      <c r="BN145" s="8">
        <v>10910</v>
      </c>
      <c r="BO145" s="8">
        <v>7508</v>
      </c>
      <c r="BP145" s="8">
        <v>7648</v>
      </c>
      <c r="BQ145" s="8">
        <v>4326</v>
      </c>
      <c r="BR145" s="8">
        <v>0</v>
      </c>
      <c r="BS145" s="8">
        <v>1478</v>
      </c>
      <c r="BT145" s="8">
        <v>24362</v>
      </c>
      <c r="BU145" s="8">
        <v>13410</v>
      </c>
      <c r="BV145" s="8">
        <v>-8114</v>
      </c>
      <c r="BW145" s="8">
        <v>5296</v>
      </c>
      <c r="BX145" s="8">
        <v>742</v>
      </c>
      <c r="BY145" s="8">
        <v>15546</v>
      </c>
      <c r="BZ145" s="8">
        <v>4139</v>
      </c>
      <c r="CA145" s="8">
        <v>0</v>
      </c>
      <c r="CB145" s="8">
        <v>382</v>
      </c>
      <c r="CC145" s="8">
        <v>7306</v>
      </c>
      <c r="CD145" s="8">
        <v>57773</v>
      </c>
      <c r="CE145" s="8"/>
      <c r="CF145" s="8">
        <v>5607</v>
      </c>
      <c r="CG145" s="8">
        <v>3236</v>
      </c>
      <c r="CH145" s="8">
        <v>3586</v>
      </c>
      <c r="CI145" s="8">
        <v>2872</v>
      </c>
      <c r="CJ145" s="8">
        <v>0</v>
      </c>
      <c r="CK145" s="8">
        <v>166</v>
      </c>
      <c r="CL145" s="8">
        <v>1054</v>
      </c>
      <c r="CM145" s="8">
        <v>18924</v>
      </c>
      <c r="CN145" s="8">
        <v>9756</v>
      </c>
      <c r="CO145" s="8">
        <v>0</v>
      </c>
      <c r="CP145" s="8">
        <v>2139</v>
      </c>
      <c r="CQ145" s="8">
        <v>1713</v>
      </c>
      <c r="CR145" s="8">
        <v>5612</v>
      </c>
      <c r="CS145" s="8">
        <v>39408</v>
      </c>
      <c r="CT145" s="8">
        <v>958</v>
      </c>
      <c r="CU145" s="8">
        <v>6452</v>
      </c>
      <c r="CV145" s="8">
        <v>33978</v>
      </c>
      <c r="CW145" s="8">
        <v>-19771</v>
      </c>
      <c r="CX145" s="8">
        <v>-3437</v>
      </c>
      <c r="CY145" s="8">
        <v>18180</v>
      </c>
      <c r="CZ145" s="8">
        <v>185</v>
      </c>
      <c r="DA145" s="8">
        <v>18365</v>
      </c>
      <c r="DB145" s="8">
        <v>57773</v>
      </c>
      <c r="DC145" s="8"/>
      <c r="DD145" s="8">
        <v>729.08588999999995</v>
      </c>
      <c r="DE145" s="8">
        <v>729.6</v>
      </c>
      <c r="DF145" s="8">
        <v>24.917760000000001</v>
      </c>
      <c r="DG145" s="8">
        <v>16214</v>
      </c>
      <c r="DH145" s="8">
        <v>5304</v>
      </c>
      <c r="DI145" s="8">
        <v>-1267</v>
      </c>
      <c r="DJ145" s="8">
        <v>0</v>
      </c>
      <c r="DK145" s="8">
        <v>185</v>
      </c>
      <c r="DL145" s="8">
        <v>0</v>
      </c>
      <c r="DM145" s="8">
        <v>1109</v>
      </c>
      <c r="DN145" s="8">
        <v>811</v>
      </c>
      <c r="DO145" s="8">
        <v>2445</v>
      </c>
      <c r="DP145" s="8">
        <v>262</v>
      </c>
      <c r="DQ145" s="8">
        <v>3125</v>
      </c>
      <c r="DR145" s="8">
        <v>9435</v>
      </c>
      <c r="DS145" s="8">
        <v>588</v>
      </c>
      <c r="DT145" s="8">
        <v>114000</v>
      </c>
      <c r="DU145" s="8">
        <v>0</v>
      </c>
      <c r="DV145" s="8"/>
      <c r="DW145" s="8">
        <v>6765</v>
      </c>
      <c r="DX145" s="8">
        <v>721</v>
      </c>
      <c r="DY145" s="8">
        <v>395</v>
      </c>
      <c r="DZ145" s="8">
        <v>1116</v>
      </c>
      <c r="EA145" s="8">
        <v>-63</v>
      </c>
      <c r="EB145" s="8">
        <v>0</v>
      </c>
      <c r="EC145" s="8">
        <v>0</v>
      </c>
      <c r="ED145" s="8">
        <v>439</v>
      </c>
      <c r="EE145" s="8">
        <v>0</v>
      </c>
      <c r="EF145" s="8">
        <v>0</v>
      </c>
      <c r="EG145" s="8">
        <v>-2284</v>
      </c>
      <c r="EH145" s="8">
        <v>-236</v>
      </c>
      <c r="EI145" s="8">
        <v>-503</v>
      </c>
      <c r="EJ145" s="8">
        <v>733</v>
      </c>
      <c r="EK145" s="8">
        <v>292</v>
      </c>
      <c r="EL145" s="8">
        <v>6434</v>
      </c>
      <c r="EM145" s="8">
        <v>-828</v>
      </c>
      <c r="EN145" s="8">
        <v>15</v>
      </c>
      <c r="EO145" s="8">
        <v>-535</v>
      </c>
      <c r="EP145" s="8">
        <v>0</v>
      </c>
      <c r="EQ145" s="8">
        <v>0</v>
      </c>
      <c r="ER145" s="8">
        <v>1973</v>
      </c>
      <c r="ES145" s="8">
        <v>0</v>
      </c>
      <c r="ET145" s="8">
        <v>402</v>
      </c>
      <c r="EU145" s="8">
        <v>1027</v>
      </c>
      <c r="EV145" s="8">
        <v>23891</v>
      </c>
      <c r="EW145" s="8">
        <v>27</v>
      </c>
      <c r="EX145" s="8">
        <v>23918</v>
      </c>
      <c r="EY145" s="8">
        <v>-24095</v>
      </c>
      <c r="EZ145" s="8">
        <v>-1330</v>
      </c>
      <c r="FA145" s="8">
        <v>-25425</v>
      </c>
      <c r="FB145" s="8">
        <v>267</v>
      </c>
      <c r="FC145" s="8">
        <v>-4000</v>
      </c>
      <c r="FD145" s="8">
        <v>-2272</v>
      </c>
      <c r="FE145" s="8">
        <v>0</v>
      </c>
      <c r="FF145" s="8">
        <v>-2272</v>
      </c>
      <c r="FG145" s="8">
        <v>0</v>
      </c>
      <c r="FH145" s="8">
        <v>2480</v>
      </c>
      <c r="FI145" s="8">
        <v>-5032</v>
      </c>
      <c r="FJ145" s="8">
        <v>-201</v>
      </c>
      <c r="FK145" s="8">
        <v>2228</v>
      </c>
      <c r="FL145" s="8"/>
      <c r="FM145" s="8">
        <v>353</v>
      </c>
      <c r="FN145" s="8">
        <v>1566</v>
      </c>
      <c r="FO145" s="8">
        <v>5819.375</v>
      </c>
      <c r="FP145" s="8">
        <v>6048.75</v>
      </c>
      <c r="FQ145" s="8">
        <v>-647</v>
      </c>
      <c r="FR145" s="8">
        <v>-1507</v>
      </c>
      <c r="FS145" s="8" t="s">
        <v>4231</v>
      </c>
      <c r="FT145" s="9">
        <v>43465</v>
      </c>
      <c r="FU145" s="8">
        <v>12</v>
      </c>
      <c r="FV145" s="8">
        <v>97806.890589999995</v>
      </c>
      <c r="FW145" s="8">
        <v>0.96941999999999995</v>
      </c>
      <c r="FX145" s="8">
        <v>1.0927800000000001</v>
      </c>
      <c r="FY145" s="8">
        <v>0.98065999999999998</v>
      </c>
      <c r="FZ145" s="8">
        <v>0.94879000000000002</v>
      </c>
      <c r="GA145" s="48">
        <f t="shared" si="29"/>
        <v>2018</v>
      </c>
      <c r="GB145" s="10">
        <f t="shared" si="30"/>
        <v>12</v>
      </c>
      <c r="GC145" s="10">
        <v>1.34426</v>
      </c>
      <c r="GD145" s="10">
        <v>1.1960200000000001</v>
      </c>
    </row>
    <row r="146" spans="1:186">
      <c r="A146" s="8" t="str">
        <f t="shared" si="31"/>
        <v>Honeywell</v>
      </c>
      <c r="B146" s="8" t="str">
        <f t="shared" si="32"/>
        <v>NYSE:HON</v>
      </c>
      <c r="C146" s="8" t="str">
        <f>CONCATENATE("FY",RIGHT(Assumptions!D$13,4))</f>
        <v>FY2019</v>
      </c>
      <c r="D146" s="10">
        <f t="shared" si="28"/>
        <v>2019</v>
      </c>
      <c r="E146" s="8">
        <v>36709</v>
      </c>
      <c r="F146" s="8">
        <v>0</v>
      </c>
      <c r="G146" s="8">
        <v>36709</v>
      </c>
      <c r="H146" s="8">
        <v>24339</v>
      </c>
      <c r="I146" s="8">
        <v>12370</v>
      </c>
      <c r="J146" s="8">
        <v>4866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4866</v>
      </c>
      <c r="Q146" s="8">
        <v>7504</v>
      </c>
      <c r="R146" s="8">
        <v>-357</v>
      </c>
      <c r="S146" s="8">
        <v>255</v>
      </c>
      <c r="T146" s="8">
        <v>-102</v>
      </c>
      <c r="U146" s="8">
        <v>52</v>
      </c>
      <c r="V146" s="8">
        <v>120</v>
      </c>
      <c r="W146" s="8">
        <v>-14</v>
      </c>
      <c r="X146" s="8">
        <v>7560</v>
      </c>
      <c r="Y146" s="8">
        <v>0</v>
      </c>
      <c r="Z146" s="8">
        <v>0</v>
      </c>
      <c r="AA146" s="8">
        <v>-1</v>
      </c>
      <c r="AB146" s="8">
        <v>0</v>
      </c>
      <c r="AC146" s="8">
        <v>0</v>
      </c>
      <c r="AD146" s="8">
        <v>7559</v>
      </c>
      <c r="AE146" s="8">
        <v>1329</v>
      </c>
      <c r="AF146" s="8">
        <v>6230</v>
      </c>
      <c r="AG146" s="8">
        <v>0</v>
      </c>
      <c r="AH146" s="8">
        <v>0</v>
      </c>
      <c r="AI146" s="8">
        <v>6230</v>
      </c>
      <c r="AJ146" s="8">
        <v>-87</v>
      </c>
      <c r="AK146" s="8">
        <v>6143</v>
      </c>
      <c r="AL146" s="8">
        <v>0</v>
      </c>
      <c r="AM146" s="8"/>
      <c r="AN146" s="8">
        <v>8.5201100000000007</v>
      </c>
      <c r="AO146" s="8">
        <v>8.5201100000000007</v>
      </c>
      <c r="AP146" s="8">
        <v>721</v>
      </c>
      <c r="AQ146" s="8">
        <v>8.41</v>
      </c>
      <c r="AR146" s="8">
        <v>8.41</v>
      </c>
      <c r="AS146" s="8">
        <v>730.3</v>
      </c>
      <c r="AT146" s="8">
        <v>3.36</v>
      </c>
      <c r="AU146" s="1">
        <v>0.39752563893862902</v>
      </c>
      <c r="AV146" s="8"/>
      <c r="AW146" s="8">
        <v>8592</v>
      </c>
      <c r="AX146" s="8">
        <v>7919</v>
      </c>
      <c r="AY146" s="8">
        <v>7504</v>
      </c>
      <c r="AZ146" s="1">
        <v>0.175816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1556</v>
      </c>
      <c r="BG146" s="8">
        <v>0</v>
      </c>
      <c r="BH146" s="8">
        <v>45.28454</v>
      </c>
      <c r="BI146" s="8">
        <v>215.71546000000001</v>
      </c>
      <c r="BJ146" s="8"/>
      <c r="BK146" s="8"/>
      <c r="BL146" s="8">
        <v>9067</v>
      </c>
      <c r="BM146" s="8">
        <v>1349</v>
      </c>
      <c r="BN146" s="8">
        <v>10416</v>
      </c>
      <c r="BO146" s="8">
        <v>7493</v>
      </c>
      <c r="BP146" s="8">
        <v>7633</v>
      </c>
      <c r="BQ146" s="8">
        <v>4421</v>
      </c>
      <c r="BR146" s="8">
        <v>0</v>
      </c>
      <c r="BS146" s="8">
        <v>1833</v>
      </c>
      <c r="BT146" s="8">
        <v>24303</v>
      </c>
      <c r="BU146" s="8">
        <v>14386</v>
      </c>
      <c r="BV146" s="8">
        <v>-8388</v>
      </c>
      <c r="BW146" s="8">
        <v>5998</v>
      </c>
      <c r="BX146" s="8">
        <v>588</v>
      </c>
      <c r="BY146" s="8">
        <v>15563</v>
      </c>
      <c r="BZ146" s="8">
        <v>3734</v>
      </c>
      <c r="CA146" s="8">
        <v>0</v>
      </c>
      <c r="CB146" s="8">
        <v>86</v>
      </c>
      <c r="CC146" s="8">
        <v>8407</v>
      </c>
      <c r="CD146" s="8">
        <v>58679</v>
      </c>
      <c r="CE146" s="8"/>
      <c r="CF146" s="8">
        <v>5730</v>
      </c>
      <c r="CG146" s="8">
        <v>3348</v>
      </c>
      <c r="CH146" s="8">
        <v>3516</v>
      </c>
      <c r="CI146" s="8">
        <v>1317</v>
      </c>
      <c r="CJ146" s="8">
        <v>230</v>
      </c>
      <c r="CK146" s="8">
        <v>253</v>
      </c>
      <c r="CL146" s="8">
        <v>1214</v>
      </c>
      <c r="CM146" s="8">
        <v>18098</v>
      </c>
      <c r="CN146" s="8">
        <v>10954</v>
      </c>
      <c r="CO146" s="8">
        <v>690</v>
      </c>
      <c r="CP146" s="8">
        <v>2199</v>
      </c>
      <c r="CQ146" s="8">
        <v>1670</v>
      </c>
      <c r="CR146" s="8">
        <v>5045</v>
      </c>
      <c r="CS146" s="8">
        <v>39966</v>
      </c>
      <c r="CT146" s="8">
        <v>958</v>
      </c>
      <c r="CU146" s="8">
        <v>6876</v>
      </c>
      <c r="CV146" s="8">
        <v>37693</v>
      </c>
      <c r="CW146" s="8">
        <v>-23836</v>
      </c>
      <c r="CX146" s="8">
        <v>-3197</v>
      </c>
      <c r="CY146" s="8">
        <v>18494</v>
      </c>
      <c r="CZ146" s="8">
        <v>219</v>
      </c>
      <c r="DA146" s="8">
        <v>18713</v>
      </c>
      <c r="DB146" s="8">
        <v>58679</v>
      </c>
      <c r="DC146" s="8"/>
      <c r="DD146" s="8">
        <v>712.59979999999996</v>
      </c>
      <c r="DE146" s="8">
        <v>711.1</v>
      </c>
      <c r="DF146" s="8">
        <v>26.00759</v>
      </c>
      <c r="DG146" s="8">
        <v>16707</v>
      </c>
      <c r="DH146" s="8">
        <v>6291</v>
      </c>
      <c r="DI146" s="8">
        <v>-2122</v>
      </c>
      <c r="DJ146" s="8">
        <v>2088</v>
      </c>
      <c r="DK146" s="8">
        <v>219</v>
      </c>
      <c r="DL146" s="8">
        <v>0</v>
      </c>
      <c r="DM146" s="8">
        <v>1056</v>
      </c>
      <c r="DN146" s="8">
        <v>817</v>
      </c>
      <c r="DO146" s="8">
        <v>2593</v>
      </c>
      <c r="DP146" s="8">
        <v>251</v>
      </c>
      <c r="DQ146" s="8">
        <v>3152</v>
      </c>
      <c r="DR146" s="8">
        <v>9586</v>
      </c>
      <c r="DS146" s="8">
        <v>724</v>
      </c>
      <c r="DT146" s="8">
        <v>113000</v>
      </c>
      <c r="DU146" s="8">
        <v>0</v>
      </c>
      <c r="DV146" s="8"/>
      <c r="DW146" s="8">
        <v>6143</v>
      </c>
      <c r="DX146" s="8">
        <v>673</v>
      </c>
      <c r="DY146" s="8">
        <v>415</v>
      </c>
      <c r="DZ146" s="8">
        <v>1088</v>
      </c>
      <c r="EA146" s="8">
        <v>-87</v>
      </c>
      <c r="EB146" s="8">
        <v>1</v>
      </c>
      <c r="EC146" s="8">
        <v>0</v>
      </c>
      <c r="ED146" s="8">
        <v>170</v>
      </c>
      <c r="EE146" s="8">
        <v>0</v>
      </c>
      <c r="EF146" s="8">
        <v>0</v>
      </c>
      <c r="EG146" s="8">
        <v>-615</v>
      </c>
      <c r="EH146" s="8">
        <v>11</v>
      </c>
      <c r="EI146" s="8">
        <v>-100</v>
      </c>
      <c r="EJ146" s="8">
        <v>118</v>
      </c>
      <c r="EK146" s="8">
        <v>15</v>
      </c>
      <c r="EL146" s="8">
        <v>6897</v>
      </c>
      <c r="EM146" s="8">
        <v>-839</v>
      </c>
      <c r="EN146" s="8">
        <v>43</v>
      </c>
      <c r="EO146" s="8">
        <v>-50</v>
      </c>
      <c r="EP146" s="8">
        <v>0</v>
      </c>
      <c r="EQ146" s="8">
        <v>0</v>
      </c>
      <c r="ER146" s="8">
        <v>211</v>
      </c>
      <c r="ES146" s="8">
        <v>0</v>
      </c>
      <c r="ET146" s="8">
        <v>102</v>
      </c>
      <c r="EU146" s="8">
        <v>-533</v>
      </c>
      <c r="EV146" s="8">
        <v>14199</v>
      </c>
      <c r="EW146" s="8">
        <v>2726</v>
      </c>
      <c r="EX146" s="8">
        <v>16925</v>
      </c>
      <c r="EY146" s="8">
        <v>-14199</v>
      </c>
      <c r="EZ146" s="8">
        <v>-2903</v>
      </c>
      <c r="FA146" s="8">
        <v>-17102</v>
      </c>
      <c r="FB146" s="8">
        <v>498</v>
      </c>
      <c r="FC146" s="8">
        <v>-4400</v>
      </c>
      <c r="FD146" s="8">
        <v>-2442</v>
      </c>
      <c r="FE146" s="8">
        <v>0</v>
      </c>
      <c r="FF146" s="8">
        <v>-2442</v>
      </c>
      <c r="FG146" s="8">
        <v>0</v>
      </c>
      <c r="FH146" s="8">
        <v>-79</v>
      </c>
      <c r="FI146" s="8">
        <v>-6600</v>
      </c>
      <c r="FJ146" s="8">
        <v>16</v>
      </c>
      <c r="FK146" s="8">
        <v>-220</v>
      </c>
      <c r="FL146" s="8"/>
      <c r="FM146" s="8">
        <v>344</v>
      </c>
      <c r="FN146" s="8">
        <v>1564</v>
      </c>
      <c r="FO146" s="8">
        <v>5002.875</v>
      </c>
      <c r="FP146" s="8">
        <v>5226</v>
      </c>
      <c r="FQ146" s="8">
        <v>-134</v>
      </c>
      <c r="FR146" s="8">
        <v>-177</v>
      </c>
      <c r="FS146" s="8" t="s">
        <v>4231</v>
      </c>
      <c r="FT146" s="9">
        <v>43830</v>
      </c>
      <c r="FU146" s="8">
        <v>12</v>
      </c>
      <c r="FV146" s="8">
        <v>126472.42932</v>
      </c>
      <c r="FW146" s="8">
        <v>0.87670999999999999</v>
      </c>
      <c r="FX146" s="8">
        <v>1.1306</v>
      </c>
      <c r="FY146" s="8">
        <v>0.99514000000000002</v>
      </c>
      <c r="FZ146" s="8">
        <v>1.09093</v>
      </c>
      <c r="GA146" s="48">
        <f t="shared" si="29"/>
        <v>2019</v>
      </c>
      <c r="GB146" s="10">
        <f t="shared" si="30"/>
        <v>12</v>
      </c>
      <c r="GC146" s="10">
        <v>1.42384</v>
      </c>
      <c r="GD146" s="10">
        <v>1.32919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NEC</v>
      </c>
      <c r="B4" s="7" t="str">
        <f>Assumptions!B2</f>
        <v>TSE:6701</v>
      </c>
      <c r="C4" s="7" t="str">
        <f>'Basic Financial Statements'!C3</f>
        <v>FY2009</v>
      </c>
      <c r="D4" s="10">
        <f>'Basic Financial Statements'!D3</f>
        <v>2008</v>
      </c>
      <c r="H4" s="7">
        <v>-7.1510000000000002E-3</v>
      </c>
      <c r="I4" s="7">
        <v>-0.360593</v>
      </c>
      <c r="J4" s="7"/>
      <c r="K4" s="7">
        <v>0.30506499999999998</v>
      </c>
      <c r="L4" s="7">
        <v>0.227328</v>
      </c>
      <c r="M4" s="7">
        <v>3.9004999999999998E-2</v>
      </c>
      <c r="N4" s="7">
        <v>-2.343E-3</v>
      </c>
      <c r="O4" s="7">
        <v>-4.9789999999999999E-3</v>
      </c>
      <c r="P4" s="7">
        <v>-7.7396000000000006E-2</v>
      </c>
      <c r="Q4" s="7">
        <v>-7.0368E-2</v>
      </c>
      <c r="R4" s="7">
        <v>-7.0402000000000006E-2</v>
      </c>
      <c r="S4" s="7"/>
      <c r="T4" s="7">
        <v>1.27704</v>
      </c>
      <c r="U4" s="7">
        <v>6.9007699999999996</v>
      </c>
      <c r="V4" s="7">
        <v>5.3071799999999998</v>
      </c>
      <c r="W4" s="7">
        <v>7.0097199999999997</v>
      </c>
      <c r="X4" s="7"/>
      <c r="Y4" s="7">
        <v>1.2078100000000001</v>
      </c>
      <c r="Z4" s="7">
        <v>0.76527999999999996</v>
      </c>
      <c r="AA4" s="7">
        <v>1.9769999999999999E-2</v>
      </c>
      <c r="AB4" s="7">
        <v>68.7744</v>
      </c>
      <c r="AC4" s="7">
        <v>52.070540000000001</v>
      </c>
      <c r="AD4" s="7">
        <v>78.754230000000007</v>
      </c>
      <c r="AE4" s="7">
        <v>42.090710000000001</v>
      </c>
      <c r="AF4" s="7"/>
      <c r="AG4" s="7">
        <v>114.20269999999999</v>
      </c>
      <c r="AH4" s="7">
        <v>53.315199999999997</v>
      </c>
      <c r="AI4" s="7">
        <v>75.5197</v>
      </c>
      <c r="AJ4" s="7">
        <v>35.2562</v>
      </c>
      <c r="AK4" s="7">
        <v>74.456299999999999</v>
      </c>
      <c r="AL4" s="7" t="e">
        <v>#N/A</v>
      </c>
      <c r="AM4" s="7">
        <v>13.072979999999999</v>
      </c>
      <c r="AN4" s="7">
        <v>4.4900599999999997</v>
      </c>
      <c r="AO4" s="7">
        <v>5.4559800000000003</v>
      </c>
      <c r="AP4" s="7">
        <v>3.52183</v>
      </c>
      <c r="AQ4" s="7">
        <v>15.88528</v>
      </c>
      <c r="AR4" s="7">
        <v>10.25395</v>
      </c>
      <c r="AS4" s="7">
        <v>1.61324</v>
      </c>
      <c r="AT4">
        <f>IF(AND(NOT('Basic Financial Statements'!FV3=""),NOT('Basic Financial Statements'!AI3="")),'Basic Financial Statements'!FV3/'Basic Financial Statements'!AI3,"")</f>
        <v>-1.637284997532741</v>
      </c>
      <c r="AU4">
        <f>IF(AND(NOT('Basic Financial Statements'!FV3=""),NOT('Basic Financial Statements'!CY3="")),'Basic Financial Statements'!FV3/'Basic Financial Statements'!CY3,"")</f>
        <v>0.83237929685856615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2725604064963375E-2</v>
      </c>
    </row>
    <row r="5" spans="1:49">
      <c r="A5" s="7" t="str">
        <f>A4</f>
        <v>NEC</v>
      </c>
      <c r="B5" s="7" t="str">
        <f>B4</f>
        <v>TSE:670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39540483969624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7949267439899605E-3</v>
      </c>
      <c r="H5">
        <v>1.3629E-2</v>
      </c>
      <c r="I5" s="7">
        <v>1.5779000000000001E-2</v>
      </c>
      <c r="K5" s="7">
        <v>0.30440899999999999</v>
      </c>
      <c r="L5" s="7">
        <v>0.217448</v>
      </c>
      <c r="M5" s="7">
        <v>5.4664999999999998E-2</v>
      </c>
      <c r="N5" s="7">
        <v>1.3358999999999999E-2</v>
      </c>
      <c r="O5" s="7">
        <v>1.0175999999999999E-2</v>
      </c>
      <c r="P5" s="7">
        <v>4.0229999999999997E-3</v>
      </c>
      <c r="Q5" s="7">
        <v>3.189E-3</v>
      </c>
      <c r="R5" s="7">
        <v>3.1540000000000001E-3</v>
      </c>
      <c r="T5" s="7">
        <v>1.1918</v>
      </c>
      <c r="U5" s="7">
        <v>6.3134600000000001</v>
      </c>
      <c r="V5" s="7">
        <v>4.7517300000000002</v>
      </c>
      <c r="W5" s="7">
        <v>7.1835699999999996</v>
      </c>
      <c r="X5" s="7"/>
      <c r="Y5" s="7">
        <v>1.2854300000000001</v>
      </c>
      <c r="Z5" s="7">
        <v>0.86</v>
      </c>
      <c r="AA5" s="7">
        <v>0.10548</v>
      </c>
      <c r="AB5" s="7">
        <v>76.813890000000001</v>
      </c>
      <c r="AC5" s="7">
        <v>50.810189999999999</v>
      </c>
      <c r="AD5" s="7">
        <v>79.005709999999993</v>
      </c>
      <c r="AE5" s="7">
        <v>48.618369999999999</v>
      </c>
      <c r="AF5" s="7"/>
      <c r="AG5" s="7">
        <v>78.284999999999997</v>
      </c>
      <c r="AH5" s="7">
        <v>43.91</v>
      </c>
      <c r="AI5" s="7">
        <v>47.010899999999999</v>
      </c>
      <c r="AJ5" s="7">
        <v>26.368400000000001</v>
      </c>
      <c r="AK5" s="7">
        <v>68.276799999999994</v>
      </c>
      <c r="AL5" s="7">
        <v>3.7452800000000002</v>
      </c>
      <c r="AM5" s="7">
        <v>20.118729999999999</v>
      </c>
      <c r="AN5" s="7">
        <v>11.363289999999999</v>
      </c>
      <c r="AO5" s="7">
        <v>3.7245400000000002</v>
      </c>
      <c r="AP5" s="7">
        <v>2.0304000000000002</v>
      </c>
      <c r="AQ5" s="7">
        <v>6.5943100000000001</v>
      </c>
      <c r="AR5" s="7">
        <v>3.5948199999999999</v>
      </c>
      <c r="AS5" s="7">
        <v>1.7003600000000001</v>
      </c>
      <c r="AT5" s="7">
        <f>IF(AND(NOT('Basic Financial Statements'!FV4=""),NOT('Basic Financial Statements'!AI4="")),'Basic Financial Statements'!FV4/'Basic Financial Statements'!AI4,"")</f>
        <v>50.647463000832403</v>
      </c>
      <c r="AU5" s="7">
        <f>IF(AND(NOT('Basic Financial Statements'!FV4=""),NOT('Basic Financial Statements'!CY4="")),'Basic Financial Statements'!FV4/'Basic Financial Statements'!CY4,"")</f>
        <v>0.92305511477287516</v>
      </c>
      <c r="AV5" s="7">
        <f>IF(AND(NOT('Basic Financial Statements'!FF4=""),NOT('Basic Financial Statements'!AK4=""),'Basic Financial Statements'!AK4&gt;0),-'Basic Financial Statements'!FF4/'Basic Financial Statements'!AK4,"")</f>
        <v>5.5127756387819389E-3</v>
      </c>
      <c r="AW5" s="7">
        <f>IF(AND(NOT('Basic Financial Statements'!FF4=""),NOT('Basic Financial Statements'!CY4=""),'Basic Financial Statements'!CY4&gt;0),-'Basic Financial Statements'!FF4/'Basic Financial Statements'!CY4,"")</f>
        <v>7.9646319771124296E-5</v>
      </c>
    </row>
    <row r="6" spans="1:49">
      <c r="A6" s="7" t="str">
        <f t="shared" ref="A6:B15" si="1">A5</f>
        <v>NEC</v>
      </c>
      <c r="B6" s="7" t="str">
        <f t="shared" si="1"/>
        <v>TSE:670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839838679978263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2.4758491532046187E-3</v>
      </c>
      <c r="H6" s="7">
        <v>1.7805000000000001E-2</v>
      </c>
      <c r="I6" s="7">
        <v>-1.6171999999999999E-2</v>
      </c>
      <c r="J6" s="7"/>
      <c r="K6" s="7">
        <v>0.29384399999999999</v>
      </c>
      <c r="L6" s="7">
        <v>0.223804</v>
      </c>
      <c r="M6" s="7">
        <v>4.7941999999999999E-2</v>
      </c>
      <c r="N6" s="7">
        <v>1.8856000000000001E-2</v>
      </c>
      <c r="O6" s="7">
        <v>1.4689000000000001E-2</v>
      </c>
      <c r="P6" s="7">
        <v>-2.2109999999999999E-3</v>
      </c>
      <c r="Q6" s="7">
        <v>-4.0179999999999999E-3</v>
      </c>
      <c r="R6" s="7">
        <v>-4.0179999999999999E-3</v>
      </c>
      <c r="S6" s="7"/>
      <c r="T6" s="7">
        <v>1.1193299999999999</v>
      </c>
      <c r="U6" s="7">
        <v>6.9600799999999996</v>
      </c>
      <c r="V6" s="7">
        <v>4.1838899999999999</v>
      </c>
      <c r="W6" s="7">
        <v>7.5822599999999998</v>
      </c>
      <c r="X6" s="7"/>
      <c r="Y6" s="7">
        <v>1.2219800000000001</v>
      </c>
      <c r="Z6" s="7">
        <v>0.78549999999999998</v>
      </c>
      <c r="AA6" s="7">
        <v>2.8510000000000001E-2</v>
      </c>
      <c r="AB6" s="7">
        <v>87.239019999999996</v>
      </c>
      <c r="AC6" s="7">
        <v>48.138390000000001</v>
      </c>
      <c r="AD6" s="7">
        <v>83.817869999999999</v>
      </c>
      <c r="AE6" s="7">
        <v>51.559539999999998</v>
      </c>
      <c r="AF6" s="7"/>
      <c r="AG6" s="7">
        <v>77.195099999999996</v>
      </c>
      <c r="AH6" s="7">
        <v>43.564999999999998</v>
      </c>
      <c r="AI6" s="7">
        <v>39.452300000000001</v>
      </c>
      <c r="AJ6" s="7">
        <v>22.264900000000001</v>
      </c>
      <c r="AK6" s="7">
        <v>66.699700000000007</v>
      </c>
      <c r="AL6" s="7">
        <v>6.9191099999999999</v>
      </c>
      <c r="AM6" s="7">
        <v>22.5824</v>
      </c>
      <c r="AN6" s="7">
        <v>13.87663</v>
      </c>
      <c r="AO6" s="7">
        <v>4.5246300000000002</v>
      </c>
      <c r="AP6" s="7">
        <v>3.1493000000000002</v>
      </c>
      <c r="AQ6" s="7">
        <v>7.3632400000000002</v>
      </c>
      <c r="AR6" s="7">
        <v>5.12507</v>
      </c>
      <c r="AS6" s="7">
        <v>1.67666</v>
      </c>
      <c r="AT6" s="7">
        <f>IF(AND(NOT('Basic Financial Statements'!FV5=""),NOT('Basic Financial Statements'!AI5="")),'Basic Financial Statements'!FV5/'Basic Financial Statements'!AI5,"")</f>
        <v>-68.250632128863742</v>
      </c>
      <c r="AU6" s="7">
        <f>IF(AND(NOT('Basic Financial Statements'!FV5=""),NOT('Basic Financial Statements'!CY5="")),'Basic Financial Statements'!FV5/'Basic Financial Statements'!CY5,"")</f>
        <v>0.62121672410172146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1.3731579065549931E-2</v>
      </c>
    </row>
    <row r="7" spans="1:49">
      <c r="A7" s="7" t="str">
        <f t="shared" si="1"/>
        <v>NEC</v>
      </c>
      <c r="B7" s="7" t="str">
        <f t="shared" si="1"/>
        <v>TSE:670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621536176316171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4.0448464195803682E-2</v>
      </c>
      <c r="H7" s="7">
        <v>2.5597000000000002E-2</v>
      </c>
      <c r="I7" s="7">
        <v>-0.15595700000000001</v>
      </c>
      <c r="J7" s="7"/>
      <c r="K7" s="7">
        <v>0.29896699999999998</v>
      </c>
      <c r="L7" s="7">
        <v>0.22670000000000001</v>
      </c>
      <c r="M7" s="7">
        <v>5.1893000000000002E-2</v>
      </c>
      <c r="N7" s="7">
        <v>2.4542999999999999E-2</v>
      </c>
      <c r="O7" s="7">
        <v>2.0374E-2</v>
      </c>
      <c r="P7" s="7">
        <v>-3.4540000000000001E-2</v>
      </c>
      <c r="Q7" s="7">
        <v>-3.6309000000000001E-2</v>
      </c>
      <c r="R7" s="7">
        <v>-3.6309000000000001E-2</v>
      </c>
      <c r="S7" s="7"/>
      <c r="T7" s="7">
        <v>1.1710499999999999</v>
      </c>
      <c r="U7" s="7">
        <v>9.2435700000000001</v>
      </c>
      <c r="V7" s="7">
        <v>3.9754100000000001</v>
      </c>
      <c r="W7" s="7">
        <v>8.2731100000000009</v>
      </c>
      <c r="X7" s="7"/>
      <c r="Y7" s="7">
        <v>1.43059</v>
      </c>
      <c r="Z7" s="7">
        <v>1.0011000000000001</v>
      </c>
      <c r="AA7" s="7">
        <v>7.9210000000000003E-2</v>
      </c>
      <c r="AB7" s="7">
        <v>92.065839999999994</v>
      </c>
      <c r="AC7" s="7">
        <v>44.239519999999999</v>
      </c>
      <c r="AD7" s="7">
        <v>80.563550000000006</v>
      </c>
      <c r="AE7" s="7">
        <v>55.741799999999998</v>
      </c>
      <c r="AF7" s="7"/>
      <c r="AG7" s="7">
        <v>89.084500000000006</v>
      </c>
      <c r="AH7" s="7">
        <v>47.113599999999998</v>
      </c>
      <c r="AI7" s="7">
        <v>64.004300000000001</v>
      </c>
      <c r="AJ7" s="7">
        <v>33.849600000000002</v>
      </c>
      <c r="AK7" s="7">
        <v>69.595500000000001</v>
      </c>
      <c r="AL7" s="7">
        <v>11.361549999999999</v>
      </c>
      <c r="AM7" s="7">
        <v>28.937390000000001</v>
      </c>
      <c r="AN7" s="7">
        <v>21.634409999999999</v>
      </c>
      <c r="AO7" s="7">
        <v>4.3957199999999998</v>
      </c>
      <c r="AP7" s="7">
        <v>2.7849200000000001</v>
      </c>
      <c r="AQ7" s="7">
        <v>5.8795500000000001</v>
      </c>
      <c r="AR7" s="7">
        <v>3.7250100000000002</v>
      </c>
      <c r="AS7" s="7">
        <v>1.67123</v>
      </c>
      <c r="AT7" s="7">
        <f>IF(AND(NOT('Basic Financial Statements'!FV6=""),NOT('Basic Financial Statements'!AI6="")),'Basic Financial Statements'!FV6/'Basic Financial Statements'!AI6,"")</f>
        <v>-4.2869255851200752</v>
      </c>
      <c r="AU7" s="7">
        <f>IF(AND(NOT('Basic Financial Statements'!FV6=""),NOT('Basic Financial Statements'!CY6="")),'Basic Financial Statements'!FV6/'Basic Financial Statements'!CY6,"")</f>
        <v>0.68444775396511315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5.9362537672379674E-5</v>
      </c>
    </row>
    <row r="8" spans="1:49">
      <c r="A8" s="7" t="str">
        <f t="shared" si="1"/>
        <v>NEC</v>
      </c>
      <c r="B8" s="7" t="str">
        <f t="shared" si="1"/>
        <v>TSE:670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213768279525530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5083284421866461E-2</v>
      </c>
      <c r="H8" s="7">
        <v>4.4250999999999999E-2</v>
      </c>
      <c r="I8" s="7">
        <v>4.4505000000000003E-2</v>
      </c>
      <c r="J8" s="7"/>
      <c r="K8" s="7">
        <v>0.302566</v>
      </c>
      <c r="L8" s="7">
        <v>0.22073999999999999</v>
      </c>
      <c r="M8" s="7">
        <v>6.5781000000000006E-2</v>
      </c>
      <c r="N8" s="7">
        <v>3.8559999999999997E-2</v>
      </c>
      <c r="O8" s="7">
        <v>3.3537999999999998E-2</v>
      </c>
      <c r="P8" s="7">
        <v>1.2616E-2</v>
      </c>
      <c r="Q8" s="7">
        <v>9.9080000000000001E-3</v>
      </c>
      <c r="R8" s="7">
        <v>9.9080000000000001E-3</v>
      </c>
      <c r="S8" s="7"/>
      <c r="T8" s="7">
        <v>1.1955199999999999</v>
      </c>
      <c r="U8" s="7">
        <v>10.05993</v>
      </c>
      <c r="V8" s="7">
        <v>3.7565900000000001</v>
      </c>
      <c r="W8" s="7">
        <v>8.6984700000000004</v>
      </c>
      <c r="X8" s="7"/>
      <c r="Y8" s="7">
        <v>1.34721</v>
      </c>
      <c r="Z8" s="7">
        <v>0.91517999999999999</v>
      </c>
      <c r="AA8" s="7">
        <v>0.12792999999999999</v>
      </c>
      <c r="AB8" s="7">
        <v>97.162270000000007</v>
      </c>
      <c r="AC8" s="7">
        <v>41.961129999999997</v>
      </c>
      <c r="AD8" s="7">
        <v>79.061920000000001</v>
      </c>
      <c r="AE8" s="7">
        <v>60.061480000000003</v>
      </c>
      <c r="AF8" s="7"/>
      <c r="AG8" s="7">
        <v>72.170400000000001</v>
      </c>
      <c r="AH8" s="7">
        <v>41.917999999999999</v>
      </c>
      <c r="AI8" s="7">
        <v>47.955800000000004</v>
      </c>
      <c r="AJ8" s="7">
        <v>27.8536</v>
      </c>
      <c r="AK8" s="7">
        <v>67.603300000000004</v>
      </c>
      <c r="AL8" s="7">
        <v>17.22964</v>
      </c>
      <c r="AM8" s="7">
        <v>33.794280000000001</v>
      </c>
      <c r="AN8" s="7">
        <v>26.098680000000002</v>
      </c>
      <c r="AO8" s="7">
        <v>2.9865499999999998</v>
      </c>
      <c r="AP8" s="7">
        <v>2.0018699999999998</v>
      </c>
      <c r="AQ8" s="7">
        <v>3.8671799999999998</v>
      </c>
      <c r="AR8" s="7">
        <v>2.5921500000000002</v>
      </c>
      <c r="AS8" s="7">
        <v>1.7266300000000001</v>
      </c>
      <c r="AT8" s="7">
        <f>IF(AND(NOT('Basic Financial Statements'!FV7=""),NOT('Basic Financial Statements'!AI7="")),'Basic Financial Statements'!FV7/'Basic Financial Statements'!AI7,"")</f>
        <v>16.426554443526953</v>
      </c>
      <c r="AU8" s="7">
        <f>IF(AND(NOT('Basic Financial Statements'!FV7=""),NOT('Basic Financial Statements'!CY7="")),'Basic Financial Statements'!FV7/'Basic Financial Statements'!CY7,"")</f>
        <v>0.89574886704865575</v>
      </c>
      <c r="AV8" s="7">
        <f>IF(AND(NOT('Basic Financial Statements'!FF7=""),NOT('Basic Financial Statements'!AK7=""),'Basic Financial Statements'!AK7&gt;0),-'Basic Financial Statements'!FF7/'Basic Financial Statements'!AK7,"")</f>
        <v>1.3143195110731419E-4</v>
      </c>
      <c r="AW8" s="7">
        <f>IF(AND(NOT('Basic Financial Statements'!FF7=""),NOT('Basic Financial Statements'!CY7=""),'Basic Financial Statements'!CY7&gt;0),-'Basic Financial Statements'!FF7/'Basic Financial Statements'!CY7,"")</f>
        <v>5.6285231036802098E-6</v>
      </c>
    </row>
    <row r="9" spans="1:49">
      <c r="A9" s="7" t="str">
        <f t="shared" si="1"/>
        <v>NEC</v>
      </c>
      <c r="B9" s="7" t="str">
        <f t="shared" si="1"/>
        <v>TSE:670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9761358710023703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6355716685721139E-2</v>
      </c>
      <c r="H9" s="7">
        <v>4.2618999999999997E-2</v>
      </c>
      <c r="I9" s="7">
        <v>4.7975999999999998E-2</v>
      </c>
      <c r="J9" s="7"/>
      <c r="K9" s="7">
        <v>0.300566</v>
      </c>
      <c r="L9" s="7">
        <v>0.222717</v>
      </c>
      <c r="M9" s="7">
        <v>6.2084E-2</v>
      </c>
      <c r="N9" s="7">
        <v>3.6788000000000001E-2</v>
      </c>
      <c r="O9" s="7">
        <v>3.1174E-2</v>
      </c>
      <c r="P9" s="7">
        <v>1.3668E-2</v>
      </c>
      <c r="Q9" s="7">
        <v>1.1087E-2</v>
      </c>
      <c r="R9" s="7">
        <v>1.1087E-2</v>
      </c>
      <c r="S9" s="7"/>
      <c r="T9" s="7">
        <v>1.19659</v>
      </c>
      <c r="U9" s="7">
        <v>9.49559</v>
      </c>
      <c r="V9" s="7">
        <v>3.6512500000000001</v>
      </c>
      <c r="W9" s="7">
        <v>9.3142200000000006</v>
      </c>
      <c r="X9" s="7"/>
      <c r="Y9" s="7">
        <v>1.5248900000000001</v>
      </c>
      <c r="Z9" s="7">
        <v>1.06176</v>
      </c>
      <c r="AA9" s="7">
        <v>9.5500000000000002E-2</v>
      </c>
      <c r="AB9" s="7">
        <v>99.965469999999996</v>
      </c>
      <c r="AC9" s="7">
        <v>39.187130000000003</v>
      </c>
      <c r="AD9" s="7">
        <v>78.659689999999998</v>
      </c>
      <c r="AE9" s="7">
        <v>60.492910000000002</v>
      </c>
      <c r="AF9" s="7"/>
      <c r="AG9" s="7">
        <v>74.922300000000007</v>
      </c>
      <c r="AH9" s="7">
        <v>42.831699999999998</v>
      </c>
      <c r="AI9" s="7">
        <v>62.085799999999999</v>
      </c>
      <c r="AJ9" s="7">
        <v>35.493299999999998</v>
      </c>
      <c r="AK9" s="7">
        <v>69.358699999999999</v>
      </c>
      <c r="AL9" s="7">
        <v>9.4527699999999992</v>
      </c>
      <c r="AM9" s="7">
        <v>18.825230000000001</v>
      </c>
      <c r="AN9" s="7">
        <v>9.9115199999999994</v>
      </c>
      <c r="AO9" s="7">
        <v>3.0442499999999999</v>
      </c>
      <c r="AP9" s="7">
        <v>1.93824</v>
      </c>
      <c r="AQ9" s="7">
        <v>5.7820400000000003</v>
      </c>
      <c r="AR9" s="7">
        <v>3.6813600000000002</v>
      </c>
      <c r="AS9" s="7">
        <v>1.91222</v>
      </c>
      <c r="AT9" s="7">
        <f>IF(AND(NOT('Basic Financial Statements'!FV8=""),NOT('Basic Financial Statements'!AI8="")),'Basic Financial Statements'!FV8/'Basic Financial Statements'!AI8,"")</f>
        <v>19.807666007212404</v>
      </c>
      <c r="AU9" s="7">
        <f>IF(AND(NOT('Basic Financial Statements'!FV8=""),NOT('Basic Financial Statements'!CY8="")),'Basic Financial Statements'!FV8/'Basic Financial Statements'!CY8,"")</f>
        <v>1.1838509252402116</v>
      </c>
      <c r="AV9" s="7">
        <f>IF(AND(NOT('Basic Financial Statements'!FF8=""),NOT('Basic Financial Statements'!AK8=""),'Basic Financial Statements'!AK8&gt;0),-'Basic Financial Statements'!FF8/'Basic Financial Statements'!AK8,"")</f>
        <v>0.30756920158852469</v>
      </c>
      <c r="AW9" s="7">
        <f>IF(AND(NOT('Basic Financial Statements'!FF8=""),NOT('Basic Financial Statements'!CY8=""),'Basic Financial Statements'!CY8&gt;0),-'Basic Financial Statements'!FF8/'Basic Financial Statements'!CY8,"")</f>
        <v>1.4912012230781278E-2</v>
      </c>
    </row>
    <row r="10" spans="1:49">
      <c r="A10" s="7" t="str">
        <f t="shared" si="1"/>
        <v>NEC</v>
      </c>
      <c r="B10" s="7" t="str">
        <f t="shared" si="1"/>
        <v>TSE:670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814102900498460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1820213535711504E-2</v>
      </c>
      <c r="H10" s="7">
        <v>5.3554999999999998E-2</v>
      </c>
      <c r="I10" s="7">
        <v>7.5416999999999998E-2</v>
      </c>
      <c r="J10" s="7"/>
      <c r="K10" s="7">
        <v>0.30523299999999998</v>
      </c>
      <c r="L10" s="7">
        <v>0.221022</v>
      </c>
      <c r="M10" s="7">
        <v>7.2647000000000003E-2</v>
      </c>
      <c r="N10" s="7">
        <v>4.5831999999999998E-2</v>
      </c>
      <c r="O10" s="7">
        <v>4.0104000000000001E-2</v>
      </c>
      <c r="P10" s="7">
        <v>1.9050999999999998E-2</v>
      </c>
      <c r="Q10" s="7">
        <v>1.9519999999999999E-2</v>
      </c>
      <c r="R10" s="7">
        <v>1.9519999999999999E-2</v>
      </c>
      <c r="S10" s="7"/>
      <c r="T10" s="7">
        <v>1.1453500000000001</v>
      </c>
      <c r="U10" s="7">
        <v>8.5796100000000006</v>
      </c>
      <c r="V10" s="7">
        <v>3.33446</v>
      </c>
      <c r="W10" s="7">
        <v>8.9541799999999991</v>
      </c>
      <c r="X10" s="7"/>
      <c r="Y10" s="7">
        <v>1.4742500000000001</v>
      </c>
      <c r="Z10" s="7">
        <v>1.0343800000000001</v>
      </c>
      <c r="AA10" s="7">
        <v>8.2199999999999995E-2</v>
      </c>
      <c r="AB10" s="7">
        <v>109.46277000000001</v>
      </c>
      <c r="AC10" s="7">
        <v>40.762839999999997</v>
      </c>
      <c r="AD10" s="7">
        <v>80.655150000000006</v>
      </c>
      <c r="AE10" s="7">
        <v>69.570459999999997</v>
      </c>
      <c r="AF10" s="7"/>
      <c r="AG10" s="7">
        <v>58.898699999999998</v>
      </c>
      <c r="AH10" s="7">
        <v>37.066800000000001</v>
      </c>
      <c r="AI10" s="7">
        <v>43.601700000000001</v>
      </c>
      <c r="AJ10" s="7">
        <v>27.439900000000002</v>
      </c>
      <c r="AK10" s="7">
        <v>66.260599999999997</v>
      </c>
      <c r="AL10" s="7">
        <v>11.695510000000001</v>
      </c>
      <c r="AM10" s="7">
        <v>21.185970000000001</v>
      </c>
      <c r="AN10" s="7">
        <v>16.96771</v>
      </c>
      <c r="AO10" s="7">
        <v>2.4420099999999998</v>
      </c>
      <c r="AP10" s="7">
        <v>1.58341</v>
      </c>
      <c r="AQ10" s="7">
        <v>3.0491100000000002</v>
      </c>
      <c r="AR10" s="7">
        <v>1.97705</v>
      </c>
      <c r="AS10" s="7">
        <v>1.92523</v>
      </c>
      <c r="AT10" s="7">
        <f>IF(AND(NOT('Basic Financial Statements'!FV9=""),NOT('Basic Financial Statements'!AI9="")),'Basic Financial Statements'!FV9/'Basic Financial Statements'!AI9,"")</f>
        <v>16.405288924988824</v>
      </c>
      <c r="AU10" s="7">
        <f>IF(AND(NOT('Basic Financial Statements'!FV9=""),NOT('Basic Financial Statements'!CY9="")),'Basic Financial Statements'!FV9/'Basic Financial Statements'!CY9,"")</f>
        <v>1.1139024866508833</v>
      </c>
      <c r="AV10" s="7">
        <f>IF(AND(NOT('Basic Financial Statements'!FF9=""),NOT('Basic Financial Statements'!AK9=""),'Basic Financial Statements'!AK9&gt;0),-'Basic Financial Statements'!FF9/'Basic Financial Statements'!AK9,"")</f>
        <v>0.18076157900247811</v>
      </c>
      <c r="AW10" s="7">
        <f>IF(AND(NOT('Basic Financial Statements'!FF9=""),NOT('Basic Financial Statements'!CY9=""),'Basic Financial Statements'!CY9&gt;0),-'Basic Financial Statements'!FF9/'Basic Financial Statements'!CY9,"")</f>
        <v>1.2575729982395435E-2</v>
      </c>
    </row>
    <row r="11" spans="1:49">
      <c r="A11" s="7" t="str">
        <f t="shared" si="1"/>
        <v>NEC</v>
      </c>
      <c r="B11" s="7" t="str">
        <f t="shared" si="1"/>
        <v>TSE:670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42784282569753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895488994822738E-2</v>
      </c>
      <c r="H11" s="7">
        <v>4.9082000000000001E-2</v>
      </c>
      <c r="I11" s="7">
        <v>8.5097999999999993E-2</v>
      </c>
      <c r="J11" s="7"/>
      <c r="K11" s="7">
        <v>0.29860599999999998</v>
      </c>
      <c r="L11" s="7">
        <v>0.215197</v>
      </c>
      <c r="M11" s="7">
        <v>6.9870000000000002E-2</v>
      </c>
      <c r="N11" s="7">
        <v>4.2231999999999999E-2</v>
      </c>
      <c r="O11" s="7">
        <v>3.8034999999999999E-2</v>
      </c>
      <c r="P11" s="7">
        <v>2.6242999999999999E-2</v>
      </c>
      <c r="Q11" s="7">
        <v>2.4368000000000001E-2</v>
      </c>
      <c r="R11" s="7">
        <v>2.4368000000000001E-2</v>
      </c>
      <c r="S11" s="7"/>
      <c r="T11" s="7">
        <v>1.1032999999999999</v>
      </c>
      <c r="U11" s="7">
        <v>8.42258</v>
      </c>
      <c r="V11" s="7">
        <v>3.15062</v>
      </c>
      <c r="W11" s="7">
        <v>8.4345099999999995</v>
      </c>
      <c r="X11" s="7"/>
      <c r="Y11" s="7">
        <v>1.50909</v>
      </c>
      <c r="Z11" s="7">
        <v>1.0491699999999999</v>
      </c>
      <c r="AA11" s="7">
        <v>9.6659999999999996E-2</v>
      </c>
      <c r="AB11" s="7">
        <v>116.16767</v>
      </c>
      <c r="AC11" s="7">
        <v>43.392960000000002</v>
      </c>
      <c r="AD11" s="7">
        <v>82.121979999999994</v>
      </c>
      <c r="AE11" s="7">
        <v>77.438649999999996</v>
      </c>
      <c r="AF11" s="7"/>
      <c r="AG11" s="7">
        <v>55.760300000000001</v>
      </c>
      <c r="AH11" s="7">
        <v>35.7988</v>
      </c>
      <c r="AI11" s="7">
        <v>37.524799999999999</v>
      </c>
      <c r="AJ11" s="7">
        <v>24.0914</v>
      </c>
      <c r="AK11" s="7">
        <v>65.810500000000005</v>
      </c>
      <c r="AL11" s="7">
        <v>10.99447</v>
      </c>
      <c r="AM11" s="7">
        <v>20.19652</v>
      </c>
      <c r="AN11" s="7">
        <v>16.864339999999999</v>
      </c>
      <c r="AO11" s="7">
        <v>2.4115099999999998</v>
      </c>
      <c r="AP11" s="7">
        <v>1.42662</v>
      </c>
      <c r="AQ11" s="7">
        <v>2.8879999999999999</v>
      </c>
      <c r="AR11" s="7">
        <v>1.7084999999999999</v>
      </c>
      <c r="AS11" s="7">
        <v>2.02108</v>
      </c>
      <c r="AT11" s="7">
        <f>IF(AND(NOT('Basic Financial Statements'!FV10=""),NOT('Basic Financial Statements'!AI10="")),'Basic Financial Statements'!FV10/'Basic Financial Statements'!AI10,"")</f>
        <v>9.9332467170005003</v>
      </c>
      <c r="AU11" s="7">
        <f>IF(AND(NOT('Basic Financial Statements'!FV10=""),NOT('Basic Financial Statements'!CY10="")),'Basic Financial Statements'!FV10/'Basic Financial Statements'!CY10,"")</f>
        <v>0.92848766769516666</v>
      </c>
      <c r="AV11" s="7">
        <f>IF(AND(NOT('Basic Financial Statements'!FF10=""),NOT('Basic Financial Statements'!AK10=""),'Basic Financial Statements'!AK10&gt;0),-'Basic Financial Statements'!FF10/'Basic Financial Statements'!AK10,"")</f>
        <v>0.15080946631951009</v>
      </c>
      <c r="AW11" s="7">
        <f>IF(AND(NOT('Basic Financial Statements'!FF10=""),NOT('Basic Financial Statements'!CY10=""),'Basic Financial Statements'!CY10&gt;0),-'Basic Financial Statements'!FF10/'Basic Financial Statements'!CY10,"")</f>
        <v>1.3089388606374007E-2</v>
      </c>
    </row>
    <row r="12" spans="1:49">
      <c r="A12" s="7" t="str">
        <f t="shared" si="1"/>
        <v>NEC</v>
      </c>
      <c r="B12" s="7" t="str">
        <f t="shared" si="1"/>
        <v>TSE:670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845971278839317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3606732443098776E-2</v>
      </c>
      <c r="H12" s="7">
        <v>1.8638999999999999E-2</v>
      </c>
      <c r="I12" s="7">
        <v>3.3175999999999997E-2</v>
      </c>
      <c r="J12" s="7"/>
      <c r="K12" s="7">
        <v>0.28353099999999998</v>
      </c>
      <c r="L12" s="7">
        <v>0.26206499999999999</v>
      </c>
      <c r="M12" s="7">
        <v>4.5858000000000003E-2</v>
      </c>
      <c r="N12" s="7">
        <v>1.5698E-2</v>
      </c>
      <c r="O12" s="7">
        <v>1.5698E-2</v>
      </c>
      <c r="P12" s="7">
        <v>1.3217E-2</v>
      </c>
      <c r="Q12" s="7">
        <v>1.0246999999999999E-2</v>
      </c>
      <c r="R12" s="7">
        <v>1.0246999999999999E-2</v>
      </c>
      <c r="S12" s="7"/>
      <c r="T12" s="7">
        <v>1.02948</v>
      </c>
      <c r="U12" s="7">
        <v>7.0985100000000001</v>
      </c>
      <c r="V12" s="7">
        <v>2.9287399999999999</v>
      </c>
      <c r="W12" s="7">
        <v>8.8008900000000008</v>
      </c>
      <c r="X12" s="7"/>
      <c r="Y12" s="7">
        <v>1.50491</v>
      </c>
      <c r="Z12" s="7">
        <v>1.1936800000000001</v>
      </c>
      <c r="AA12" s="7">
        <v>9.2289999999999997E-2</v>
      </c>
      <c r="AB12" s="7">
        <v>124.6267</v>
      </c>
      <c r="AC12" s="7">
        <v>41.472760000000001</v>
      </c>
      <c r="AD12" s="7">
        <v>88.239850000000004</v>
      </c>
      <c r="AE12" s="7">
        <v>77.859610000000004</v>
      </c>
      <c r="AF12" s="7"/>
      <c r="AG12" s="7">
        <v>45.4467</v>
      </c>
      <c r="AH12" s="7">
        <v>31.246300000000002</v>
      </c>
      <c r="AI12" s="7">
        <v>33.743200000000002</v>
      </c>
      <c r="AJ12" s="7">
        <v>23.1997</v>
      </c>
      <c r="AK12" s="7">
        <v>62.143500000000003</v>
      </c>
      <c r="AL12" s="7">
        <v>4.3234500000000002</v>
      </c>
      <c r="AM12" s="7">
        <v>12.62933</v>
      </c>
      <c r="AN12" s="7">
        <v>8.7850599999999996</v>
      </c>
      <c r="AO12" s="7">
        <v>3.7783600000000002</v>
      </c>
      <c r="AP12" s="7">
        <v>1.7781400000000001</v>
      </c>
      <c r="AQ12" s="7">
        <v>5.4317500000000001</v>
      </c>
      <c r="AR12" s="7">
        <v>2.5562399999999998</v>
      </c>
      <c r="AS12" s="7">
        <v>1.6509400000000001</v>
      </c>
      <c r="AT12" s="7">
        <f>IF(AND(NOT('Basic Financial Statements'!FV11=""),NOT('Basic Financial Statements'!AI11="")),'Basic Financial Statements'!FV11/'Basic Financial Statements'!AI11,"")</f>
        <v>19.695779398137635</v>
      </c>
      <c r="AU12" s="7">
        <f>IF(AND(NOT('Basic Financial Statements'!FV11=""),NOT('Basic Financial Statements'!CY11="")),'Basic Financial Statements'!FV11/'Basic Financial Statements'!CY11,"")</f>
        <v>0.81211912654636043</v>
      </c>
      <c r="AV12" s="7">
        <f>IF(AND(NOT('Basic Financial Statements'!FF11=""),NOT('Basic Financial Statements'!AK11=""),'Basic Financial Statements'!AK11&gt;0),-'Basic Financial Statements'!FF11/'Basic Financial Statements'!AK11,"")</f>
        <v>0.57092640058586597</v>
      </c>
      <c r="AW12" s="7">
        <f>IF(AND(NOT('Basic Financial Statements'!FF11=""),NOT('Basic Financial Statements'!CY11=""),'Basic Financial Statements'!CY11&gt;0),-'Basic Financial Statements'!FF11/'Basic Financial Statements'!CY11,"")</f>
        <v>1.8251968946367866E-2</v>
      </c>
    </row>
    <row r="13" spans="1:49">
      <c r="A13" s="7" t="str">
        <f t="shared" si="1"/>
        <v>NEC</v>
      </c>
      <c r="B13" s="7" t="str">
        <f t="shared" si="1"/>
        <v>TSE:670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753883388797896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4826445344925997E-2</v>
      </c>
      <c r="H13" s="7" t="e">
        <v>#N/A</v>
      </c>
      <c r="I13" s="7" t="e">
        <v>#N/A</v>
      </c>
      <c r="J13" s="7"/>
      <c r="K13" s="7">
        <v>0.28040300000000001</v>
      </c>
      <c r="L13" s="7">
        <v>0.25623499999999999</v>
      </c>
      <c r="M13" s="7">
        <v>5.8542999999999998E-2</v>
      </c>
      <c r="N13" s="7">
        <v>2.478E-2</v>
      </c>
      <c r="O13" s="7">
        <v>2.478E-2</v>
      </c>
      <c r="P13" s="7">
        <v>2.1148E-2</v>
      </c>
      <c r="Q13" s="7">
        <v>1.6126000000000001E-2</v>
      </c>
      <c r="R13" s="7">
        <v>1.6126000000000001E-2</v>
      </c>
      <c r="S13" s="7"/>
      <c r="T13" s="7">
        <v>1.0333399999999999</v>
      </c>
      <c r="U13" s="7">
        <v>6.9489599999999996</v>
      </c>
      <c r="V13" s="7">
        <v>3.0204</v>
      </c>
      <c r="W13" s="7">
        <v>9.6071799999999996</v>
      </c>
      <c r="X13" s="7"/>
      <c r="Y13" s="7" t="e">
        <v>#N/A</v>
      </c>
      <c r="Z13" s="7" t="e">
        <v>#N/A</v>
      </c>
      <c r="AA13" s="7" t="e">
        <v>#N/A</v>
      </c>
      <c r="AB13" s="7">
        <v>120.84457</v>
      </c>
      <c r="AC13" s="7">
        <v>37.99212</v>
      </c>
      <c r="AD13" s="7">
        <v>89.349810000000005</v>
      </c>
      <c r="AE13" s="7">
        <v>69.486879999999999</v>
      </c>
      <c r="AF13" s="7"/>
      <c r="AG13" s="7" t="e">
        <v>#N/A</v>
      </c>
      <c r="AH13" s="7" t="e">
        <v>#N/A</v>
      </c>
      <c r="AI13" s="7" t="e">
        <v>#N/A</v>
      </c>
      <c r="AJ13" s="7" t="e">
        <v>#N/A</v>
      </c>
      <c r="AK13" s="7" t="e">
        <v>#N/A</v>
      </c>
      <c r="AL13" s="7">
        <v>11.10031</v>
      </c>
      <c r="AM13" s="7">
        <v>26.224250000000001</v>
      </c>
      <c r="AN13" s="7">
        <v>19.412759999999999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2.919496247485744</v>
      </c>
      <c r="AU13" s="7" t="e">
        <v>#N/A</v>
      </c>
      <c r="AV13" s="7">
        <f>IF(AND(NOT('Basic Financial Statements'!FF12=""),NOT('Basic Financial Statements'!AK12=""),'Basic Financial Statements'!AK12&gt;0),-'Basic Financial Statements'!FF12/'Basic Financial Statements'!AK12,"")</f>
        <v>0.339786352735993</v>
      </c>
      <c r="AW13" s="7" t="str">
        <f>IF(AND(NOT('Basic Financial Statements'!FF12=""),NOT('Basic Financial Statements'!CY12=""),'Basic Financial Statements'!CY12&gt;0),-'Basic Financial Statements'!FF12/'Basic Financial Statements'!CY12,"")</f>
        <v/>
      </c>
    </row>
    <row r="14" spans="1:49">
      <c r="A14" s="7" t="str">
        <f t="shared" si="1"/>
        <v>NEC</v>
      </c>
      <c r="B14" s="7" t="str">
        <f t="shared" si="1"/>
        <v>TSE:670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688800231639749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049685781220578E-2</v>
      </c>
      <c r="H14" s="7" t="e">
        <v>#N/A</v>
      </c>
      <c r="I14" s="7" t="e">
        <v>#N/A</v>
      </c>
      <c r="J14" s="7"/>
      <c r="K14" s="7">
        <v>0.28486099999999998</v>
      </c>
      <c r="L14" s="7">
        <v>0.25464399999999998</v>
      </c>
      <c r="M14" s="7">
        <v>4.9539E-2</v>
      </c>
      <c r="N14" s="7">
        <v>3.3926999999999999E-2</v>
      </c>
      <c r="O14" s="7">
        <v>3.1461999999999997E-2</v>
      </c>
      <c r="P14" s="7">
        <v>1.7824E-2</v>
      </c>
      <c r="Q14" s="7">
        <v>1.3617000000000001E-2</v>
      </c>
      <c r="R14" s="7">
        <v>1.3617000000000001E-2</v>
      </c>
      <c r="S14" s="7"/>
      <c r="T14" s="7" t="e">
        <v>#N/A</v>
      </c>
      <c r="U14" s="7" t="e">
        <v>#N/A</v>
      </c>
      <c r="V14" s="7" t="e">
        <v>#N/A</v>
      </c>
      <c r="W14" s="7" t="e">
        <v>#N/A</v>
      </c>
      <c r="X14" s="7"/>
      <c r="Y14" s="7">
        <v>1.41445</v>
      </c>
      <c r="Z14" s="7">
        <v>1.1180600000000001</v>
      </c>
      <c r="AA14" s="7">
        <v>5.5460000000000002E-2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51.600999999999999</v>
      </c>
      <c r="AH14" s="7">
        <v>34.037300000000002</v>
      </c>
      <c r="AI14" s="7">
        <v>36.626800000000003</v>
      </c>
      <c r="AJ14" s="7">
        <v>24.16</v>
      </c>
      <c r="AK14" s="7">
        <v>64.238799999999998</v>
      </c>
      <c r="AL14" s="7">
        <v>13.342499999999999</v>
      </c>
      <c r="AM14" s="7">
        <v>21.00902</v>
      </c>
      <c r="AN14" s="7">
        <v>13.886900000000001</v>
      </c>
      <c r="AO14" s="7">
        <v>3.7885300000000002</v>
      </c>
      <c r="AP14" s="7">
        <v>1.8195300000000001</v>
      </c>
      <c r="AQ14" s="7">
        <v>5.7315399999999999</v>
      </c>
      <c r="AR14" s="7">
        <v>2.75271</v>
      </c>
      <c r="AS14" s="7">
        <v>1.7136800000000001</v>
      </c>
      <c r="AT14" s="7">
        <f>IF(AND(NOT('Basic Financial Statements'!FV13=""),NOT('Basic Financial Statements'!AI13="")),'Basic Financial Statements'!FV13/'Basic Financial Statements'!AI13,"")</f>
        <v>18.73864173772386</v>
      </c>
      <c r="AU14" s="7">
        <f>IF(AND(NOT('Basic Financial Statements'!FV13=""),NOT('Basic Financial Statements'!CY13="")),'Basic Financial Statements'!FV13/'Basic Financial Statements'!CY13,"")</f>
        <v>1.1329066038915452</v>
      </c>
      <c r="AV14" s="7">
        <f>IF(AND(NOT('Basic Financial Statements'!FF13=""),NOT('Basic Financial Statements'!AK13=""),'Basic Financial Statements'!AK13&gt;0),-'Basic Financial Statements'!FF13/'Basic Financial Statements'!AK13,"")</f>
        <v>0.39284183994959043</v>
      </c>
      <c r="AW14" s="7">
        <f>IF(AND(NOT('Basic Financial Statements'!FF13=""),NOT('Basic Financial Statements'!CY13=""),'Basic Financial Statements'!CY13&gt;0),-'Basic Financial Statements'!FF13/'Basic Financial Statements'!CY13,"")</f>
        <v>1.8145642472864779E-2</v>
      </c>
    </row>
    <row r="15" spans="1:49">
      <c r="A15" s="7" t="str">
        <f t="shared" si="1"/>
        <v>NEC</v>
      </c>
      <c r="B15" s="7" t="str">
        <f t="shared" si="1"/>
        <v>TSE:670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590538104479505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7039166834798985E-2</v>
      </c>
      <c r="H15" s="7">
        <v>4.8786000000000003E-2</v>
      </c>
      <c r="I15" s="7">
        <v>0.112981</v>
      </c>
      <c r="J15" s="7"/>
      <c r="K15" s="7">
        <v>0.28675</v>
      </c>
      <c r="L15" s="7">
        <v>0.243177</v>
      </c>
      <c r="M15" s="7">
        <v>6.2495000000000002E-2</v>
      </c>
      <c r="N15" s="7">
        <v>4.7371999999999997E-2</v>
      </c>
      <c r="O15" s="7">
        <v>4.2826000000000003E-2</v>
      </c>
      <c r="P15" s="7">
        <v>3.6415999999999997E-2</v>
      </c>
      <c r="Q15" s="7">
        <v>3.2296999999999999E-2</v>
      </c>
      <c r="R15" s="7">
        <v>3.2296999999999999E-2</v>
      </c>
      <c r="S15" s="7"/>
      <c r="T15" s="7">
        <v>1.01709</v>
      </c>
      <c r="U15" s="7">
        <v>6.4024000000000001</v>
      </c>
      <c r="V15" s="7">
        <v>3.2640199999999999</v>
      </c>
      <c r="W15" s="7">
        <v>10.174860000000001</v>
      </c>
      <c r="X15" s="7"/>
      <c r="Y15" s="7">
        <v>1.3904300000000001</v>
      </c>
      <c r="Z15" s="7">
        <v>1.1062700000000001</v>
      </c>
      <c r="AA15" s="7">
        <v>0.21431</v>
      </c>
      <c r="AB15" s="7">
        <v>112.13142000000001</v>
      </c>
      <c r="AC15" s="7">
        <v>35.970849999999999</v>
      </c>
      <c r="AD15" s="7">
        <v>68.694540000000003</v>
      </c>
      <c r="AE15" s="7">
        <v>79.407730000000001</v>
      </c>
      <c r="AF15" s="7"/>
      <c r="AG15" s="7">
        <v>60.601599999999998</v>
      </c>
      <c r="AH15" s="7">
        <v>37.734099999999998</v>
      </c>
      <c r="AI15" s="7">
        <v>42.470300000000002</v>
      </c>
      <c r="AJ15" s="7">
        <v>26.444500000000001</v>
      </c>
      <c r="AK15" s="7">
        <v>64.315299999999993</v>
      </c>
      <c r="AL15" s="7">
        <v>13.46597</v>
      </c>
      <c r="AM15" s="7">
        <v>25.127490000000002</v>
      </c>
      <c r="AN15" s="7">
        <v>17.729579999999999</v>
      </c>
      <c r="AO15" s="7">
        <v>2.7305700000000002</v>
      </c>
      <c r="AP15" s="7">
        <v>1.25562</v>
      </c>
      <c r="AQ15" s="7">
        <v>3.8699300000000001</v>
      </c>
      <c r="AR15" s="7">
        <v>1.7795399999999999</v>
      </c>
      <c r="AS15" s="7">
        <v>1.84802</v>
      </c>
      <c r="AT15" s="7">
        <f>IF(AND(NOT('Basic Financial Statements'!FV14=""),NOT('Basic Financial Statements'!AI14="")),'Basic Financial Statements'!FV14/'Basic Financial Statements'!AI14,"")</f>
        <v>9.0936161436847378</v>
      </c>
      <c r="AU15" s="7">
        <f>IF(AND(NOT('Basic Financial Statements'!FV14=""),NOT('Basic Financial Statements'!CY14="")),'Basic Financial Statements'!FV14/'Basic Financial Statements'!CY14,"")</f>
        <v>1.1255655899915886</v>
      </c>
      <c r="AV15" s="7">
        <f>IF(AND(NOT('Basic Financial Statements'!FF14=""),NOT('Basic Financial Statements'!AK14=""),'Basic Financial Statements'!AK14&gt;0),-'Basic Financial Statements'!FF14/'Basic Financial Statements'!AK14,"")</f>
        <v>0.18183000390128742</v>
      </c>
      <c r="AW15" s="7">
        <f>IF(AND(NOT('Basic Financial Statements'!FF14=""),NOT('Basic Financial Statements'!CY14=""),'Basic Financial Statements'!CY14&gt;0),-'Basic Financial Statements'!FF14/'Basic Financial Statements'!CY14,"")</f>
        <v>1.9959941757423622E-2</v>
      </c>
    </row>
    <row r="16" spans="1:49">
      <c r="A16" s="7" t="str">
        <f>Assumptions!C3</f>
        <v>富士通</v>
      </c>
      <c r="B16" s="7" t="str">
        <f>Assumptions!B3</f>
        <v>TSE:67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1402000000000001E-2</v>
      </c>
      <c r="I16" s="7">
        <v>-0.132441</v>
      </c>
      <c r="J16" s="7"/>
      <c r="K16" s="7">
        <v>0.25601499999999999</v>
      </c>
      <c r="L16" s="7">
        <v>0.188111</v>
      </c>
      <c r="M16" s="7">
        <v>7.8239000000000003E-2</v>
      </c>
      <c r="N16" s="7">
        <v>1.8124999999999999E-2</v>
      </c>
      <c r="O16" s="7">
        <v>1.4654E-2</v>
      </c>
      <c r="P16" s="7">
        <v>-2.4232E-2</v>
      </c>
      <c r="Q16" s="7">
        <v>-2.3948000000000001E-2</v>
      </c>
      <c r="R16" s="7">
        <v>-2.3948000000000001E-2</v>
      </c>
      <c r="S16" s="7"/>
      <c r="T16" s="7">
        <v>1.33249</v>
      </c>
      <c r="U16" s="7">
        <v>6.2044100000000002</v>
      </c>
      <c r="V16" s="7">
        <v>5.0689399999999996</v>
      </c>
      <c r="W16" s="7">
        <v>10.126749999999999</v>
      </c>
      <c r="X16" s="7"/>
      <c r="Y16" s="7">
        <v>1.21743</v>
      </c>
      <c r="Z16" s="7">
        <v>0.88788999999999996</v>
      </c>
      <c r="AA16" s="7">
        <v>0.16002</v>
      </c>
      <c r="AB16" s="7">
        <v>72.006839999999997</v>
      </c>
      <c r="AC16" s="7">
        <v>36.043019999999999</v>
      </c>
      <c r="AD16" s="7">
        <v>69.521919999999994</v>
      </c>
      <c r="AE16" s="7">
        <v>38.527940000000001</v>
      </c>
      <c r="AF16" s="7"/>
      <c r="AG16" s="7">
        <v>105.0359</v>
      </c>
      <c r="AH16" s="7">
        <v>51.228000000000002</v>
      </c>
      <c r="AI16" s="7">
        <v>54.440199999999997</v>
      </c>
      <c r="AJ16" s="7">
        <v>26.551500000000001</v>
      </c>
      <c r="AK16" s="7">
        <v>71.272199999999998</v>
      </c>
      <c r="AL16" s="7">
        <v>3.92624</v>
      </c>
      <c r="AM16" s="7">
        <v>20.962260000000001</v>
      </c>
      <c r="AN16" s="7">
        <v>10.92281</v>
      </c>
      <c r="AO16" s="7">
        <v>2.6478199999999998</v>
      </c>
      <c r="AP16" s="7">
        <v>1.1836599999999999</v>
      </c>
      <c r="AQ16" s="7">
        <v>5.0815099999999997</v>
      </c>
      <c r="AR16" s="7">
        <v>2.2715999999999998</v>
      </c>
      <c r="AS16" s="7">
        <v>2.0682100000000001</v>
      </c>
      <c r="AT16" s="7">
        <f>IF(AND(NOT('Basic Financial Statements'!FV15=""),NOT('Basic Financial Statements'!AI15="")),'Basic Financial Statements'!FV15/'Basic Financial Statements'!AI15,"")</f>
        <v>-6.6347435058254556</v>
      </c>
      <c r="AU16" s="7">
        <f>IF(AND(NOT('Basic Financial Statements'!FV15=""),NOT('Basic Financial Statements'!CY15="")),'Basic Financial Statements'!FV15/'Basic Financial Statements'!CY15,"")</f>
        <v>1.0074358485754378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3.2658314718806036E-2</v>
      </c>
    </row>
    <row r="17" spans="1:49">
      <c r="A17" s="7" t="str">
        <f t="shared" ref="A17:B27" si="2">A16</f>
        <v>富士通</v>
      </c>
      <c r="B17" s="7" t="str">
        <f t="shared" si="2"/>
        <v>TSE:67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7486747742220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055660180343263E-2</v>
      </c>
      <c r="H17" s="7">
        <v>3.3772000000000003E-2</v>
      </c>
      <c r="I17" s="7">
        <v>0.12028899999999999</v>
      </c>
      <c r="J17" s="7"/>
      <c r="K17" s="7">
        <v>0.265648</v>
      </c>
      <c r="L17" s="7">
        <v>0.197409</v>
      </c>
      <c r="M17" s="7">
        <v>7.4672000000000002E-2</v>
      </c>
      <c r="N17" s="7">
        <v>2.5149999999999999E-2</v>
      </c>
      <c r="O17" s="7">
        <v>2.0167000000000001E-2</v>
      </c>
      <c r="P17" s="7">
        <v>2.0712999999999999E-2</v>
      </c>
      <c r="Q17" s="7">
        <v>1.9892E-2</v>
      </c>
      <c r="R17" s="7">
        <v>1.9892E-2</v>
      </c>
      <c r="S17" s="7"/>
      <c r="T17" s="7">
        <v>1.4510099999999999</v>
      </c>
      <c r="U17" s="7">
        <v>7.0065099999999996</v>
      </c>
      <c r="V17" s="7">
        <v>5.3651299999999997</v>
      </c>
      <c r="W17" s="7">
        <v>10.930809999999999</v>
      </c>
      <c r="X17" s="7"/>
      <c r="Y17" s="7">
        <v>1.1999500000000001</v>
      </c>
      <c r="Z17" s="7">
        <v>0.85470000000000002</v>
      </c>
      <c r="AA17" s="7">
        <v>0.18934999999999999</v>
      </c>
      <c r="AB17" s="7">
        <v>68.031620000000004</v>
      </c>
      <c r="AC17" s="7">
        <v>33.391660000000002</v>
      </c>
      <c r="AD17" s="7">
        <v>61.094430000000003</v>
      </c>
      <c r="AE17" s="7">
        <v>40.328850000000003</v>
      </c>
      <c r="AF17" s="7"/>
      <c r="AG17" s="7">
        <v>68.194800000000001</v>
      </c>
      <c r="AH17" s="7">
        <v>40.545099999999998</v>
      </c>
      <c r="AI17" s="7">
        <v>41.807899999999997</v>
      </c>
      <c r="AJ17" s="7">
        <v>24.8568</v>
      </c>
      <c r="AK17" s="7">
        <v>70.620800000000003</v>
      </c>
      <c r="AL17" s="7">
        <v>5.7823099999999998</v>
      </c>
      <c r="AM17" s="7">
        <v>21.4099</v>
      </c>
      <c r="AN17" s="7">
        <v>14.39287</v>
      </c>
      <c r="AO17" s="7">
        <v>1.85084</v>
      </c>
      <c r="AP17" s="7">
        <v>0.62611000000000006</v>
      </c>
      <c r="AQ17" s="7">
        <v>2.75319</v>
      </c>
      <c r="AR17" s="7">
        <v>0.93135999999999997</v>
      </c>
      <c r="AS17" s="7">
        <v>2.0903900000000002</v>
      </c>
      <c r="AT17" s="7">
        <f>IF(AND(NOT('Basic Financial Statements'!FV16=""),NOT('Basic Financial Statements'!AI16="")),'Basic Financial Statements'!FV16/'Basic Financial Statements'!AI16,"")</f>
        <v>13.037197463324048</v>
      </c>
      <c r="AU17" s="7">
        <f>IF(AND(NOT('Basic Financial Statements'!FV16=""),NOT('Basic Financial Statements'!CY16="")),'Basic Financial Statements'!FV16/'Basic Financial Statements'!CY16,"")</f>
        <v>1.5821607834083498</v>
      </c>
      <c r="AV17" s="7">
        <f>IF(AND(NOT('Basic Financial Statements'!FF16=""),NOT('Basic Financial Statements'!AK16=""),'Basic Financial Statements'!AK16&gt;0),-'Basic Financial Statements'!FF16/'Basic Financial Statements'!AK16,"")</f>
        <v>0.14870279851748402</v>
      </c>
      <c r="AW17" s="7">
        <f>IF(AND(NOT('Basic Financial Statements'!FF16=""),NOT('Basic Financial Statements'!CY16=""),'Basic Financial Statements'!CY16&gt;0),-'Basic Financial Statements'!FF16/'Basic Financial Statements'!CY16,"")</f>
        <v>1.7330336853571049E-2</v>
      </c>
    </row>
    <row r="18" spans="1:49">
      <c r="A18" s="7" t="str">
        <f t="shared" si="2"/>
        <v>富士通</v>
      </c>
      <c r="B18" s="7" t="str">
        <f t="shared" si="2"/>
        <v>TSE:67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437354969843963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292296983372753E-2</v>
      </c>
      <c r="H18" s="7">
        <v>5.3969999999999997E-2</v>
      </c>
      <c r="I18" s="7">
        <v>6.8013000000000004E-2</v>
      </c>
      <c r="J18" s="7"/>
      <c r="K18" s="7">
        <v>0.27768700000000002</v>
      </c>
      <c r="L18" s="7">
        <v>0.196245</v>
      </c>
      <c r="M18" s="7">
        <v>7.8607999999999997E-2</v>
      </c>
      <c r="N18" s="7">
        <v>3.2726999999999999E-2</v>
      </c>
      <c r="O18" s="7">
        <v>2.928E-2</v>
      </c>
      <c r="P18" s="7">
        <v>1.1937E-2</v>
      </c>
      <c r="Q18" s="7">
        <v>1.2165E-2</v>
      </c>
      <c r="R18" s="7">
        <v>1.2165E-2</v>
      </c>
      <c r="S18" s="7"/>
      <c r="T18" s="7">
        <v>1.44859</v>
      </c>
      <c r="U18" s="7">
        <v>6.9594100000000001</v>
      </c>
      <c r="V18" s="7">
        <v>5.1234599999999997</v>
      </c>
      <c r="W18" s="7">
        <v>9.8560499999999998</v>
      </c>
      <c r="X18" s="7"/>
      <c r="Y18" s="7">
        <v>1.16767</v>
      </c>
      <c r="Z18" s="7">
        <v>0.81374999999999997</v>
      </c>
      <c r="AA18" s="7">
        <v>0.16947000000000001</v>
      </c>
      <c r="AB18" s="7">
        <v>71.240700000000004</v>
      </c>
      <c r="AC18" s="7">
        <v>37.032899999999998</v>
      </c>
      <c r="AD18" s="7">
        <v>68.297340000000005</v>
      </c>
      <c r="AE18" s="7">
        <v>39.976260000000003</v>
      </c>
      <c r="AF18" s="7"/>
      <c r="AG18" s="7">
        <v>54.736699999999999</v>
      </c>
      <c r="AH18" s="7">
        <v>35.374099999999999</v>
      </c>
      <c r="AI18" s="7">
        <v>28.5227</v>
      </c>
      <c r="AJ18" s="7">
        <v>18.433</v>
      </c>
      <c r="AK18" s="7">
        <v>68.460700000000003</v>
      </c>
      <c r="AL18" s="7">
        <v>11.305759999999999</v>
      </c>
      <c r="AM18" s="7">
        <v>30.352229999999999</v>
      </c>
      <c r="AN18" s="7">
        <v>19.927009999999999</v>
      </c>
      <c r="AO18" s="7">
        <v>1.4665999999999999</v>
      </c>
      <c r="AP18" s="7">
        <v>0.44209999999999999</v>
      </c>
      <c r="AQ18" s="7">
        <v>2.2338900000000002</v>
      </c>
      <c r="AR18" s="7">
        <v>0.67339000000000004</v>
      </c>
      <c r="AS18" s="7">
        <v>2.24302</v>
      </c>
      <c r="AT18" s="7">
        <f>IF(AND(NOT('Basic Financial Statements'!FV17=""),NOT('Basic Financial Statements'!AI17="")),'Basic Financial Statements'!FV17/'Basic Financial Statements'!AI17,"")</f>
        <v>17.994723943245095</v>
      </c>
      <c r="AU18" s="7">
        <f>IF(AND(NOT('Basic Financial Statements'!FV17=""),NOT('Basic Financial Statements'!CY17="")),'Basic Financial Statements'!FV17/'Basic Financial Statements'!CY17,"")</f>
        <v>1.1843627236643453</v>
      </c>
      <c r="AV18" s="7">
        <f>IF(AND(NOT('Basic Financial Statements'!FF17=""),NOT('Basic Financial Statements'!AK17=""),'Basic Financial Statements'!AK17&gt;0),-'Basic Financial Statements'!FF17/'Basic Financial Statements'!AK17,"")</f>
        <v>0.42087780439991285</v>
      </c>
      <c r="AW18" s="7">
        <f>IF(AND(NOT('Basic Financial Statements'!FF17=""),NOT('Basic Financial Statements'!CY17=""),'Basic Financial Statements'!CY17&gt;0),-'Basic Financial Statements'!FF17/'Basic Financial Statements'!CY17,"")</f>
        <v>2.8231383626357572E-2</v>
      </c>
    </row>
    <row r="19" spans="1:49">
      <c r="A19" s="7" t="str">
        <f t="shared" si="2"/>
        <v>富士通</v>
      </c>
      <c r="B19" s="7" t="str">
        <f t="shared" si="2"/>
        <v>TSE:67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28006212807415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2301653510015069E-2</v>
      </c>
      <c r="H19" s="7">
        <v>4.5909999999999999E-2</v>
      </c>
      <c r="I19" s="7">
        <v>5.1378E-2</v>
      </c>
      <c r="J19" s="7"/>
      <c r="K19" s="7">
        <v>0.276532</v>
      </c>
      <c r="L19" s="7">
        <v>0.25296099999999999</v>
      </c>
      <c r="M19" s="7">
        <v>7.0473999999999995E-2</v>
      </c>
      <c r="N19" s="7">
        <v>4.1022999999999997E-2</v>
      </c>
      <c r="O19" s="7">
        <v>2.3570000000000001E-2</v>
      </c>
      <c r="P19" s="7">
        <v>8.2179999999999996E-3</v>
      </c>
      <c r="Q19" s="7">
        <v>9.5589999999999998E-3</v>
      </c>
      <c r="R19" s="7">
        <v>9.5589999999999998E-3</v>
      </c>
      <c r="S19" s="7"/>
      <c r="T19" s="7">
        <v>1.4967699999999999</v>
      </c>
      <c r="U19" s="7">
        <v>6.98285</v>
      </c>
      <c r="V19" s="7">
        <v>5.1034600000000001</v>
      </c>
      <c r="W19" s="7">
        <v>9.5688800000000001</v>
      </c>
      <c r="X19" s="7"/>
      <c r="Y19" s="7">
        <v>1.1981599999999999</v>
      </c>
      <c r="Z19" s="7">
        <v>0.81842999999999999</v>
      </c>
      <c r="AA19" s="7">
        <v>0.16897999999999999</v>
      </c>
      <c r="AB19" s="7">
        <v>71.715869999999995</v>
      </c>
      <c r="AC19" s="7">
        <v>38.248829999999998</v>
      </c>
      <c r="AD19" s="7">
        <v>69.346019999999996</v>
      </c>
      <c r="AE19" s="7">
        <v>40.618679999999998</v>
      </c>
      <c r="AF19" s="7"/>
      <c r="AG19" s="7">
        <v>43.935200000000002</v>
      </c>
      <c r="AH19" s="7">
        <v>30.5243</v>
      </c>
      <c r="AI19" s="7">
        <v>28.9635</v>
      </c>
      <c r="AJ19" s="7">
        <v>20.122599999999998</v>
      </c>
      <c r="AK19" s="7">
        <v>67.183899999999994</v>
      </c>
      <c r="AL19" s="7">
        <v>34.189610000000002</v>
      </c>
      <c r="AM19" s="7">
        <v>102.22468000000001</v>
      </c>
      <c r="AN19" s="7">
        <v>57.488959999999999</v>
      </c>
      <c r="AO19" s="7">
        <v>1.3488100000000001</v>
      </c>
      <c r="AP19" s="7">
        <v>0.4788</v>
      </c>
      <c r="AQ19" s="7">
        <v>2.3984100000000002</v>
      </c>
      <c r="AR19" s="7">
        <v>0.85138999999999998</v>
      </c>
      <c r="AS19" s="7">
        <v>2.1863000000000001</v>
      </c>
      <c r="AT19" s="7">
        <f>IF(AND(NOT('Basic Financial Statements'!FV18=""),NOT('Basic Financial Statements'!AI18="")),'Basic Financial Statements'!FV18/'Basic Financial Statements'!AI18,"")</f>
        <v>24.572734032354706</v>
      </c>
      <c r="AU19" s="7">
        <f>IF(AND(NOT('Basic Financial Statements'!FV18=""),NOT('Basic Financial Statements'!CY18="")),'Basic Financial Statements'!FV18/'Basic Financial Statements'!CY18,"")</f>
        <v>1.0726945813721516</v>
      </c>
      <c r="AV19" s="7">
        <f>IF(AND(NOT('Basic Financial Statements'!FF18=""),NOT('Basic Financial Statements'!AK18=""),'Basic Financial Statements'!AK18&gt;0),-'Basic Financial Statements'!FF18/'Basic Financial Statements'!AK18,"")</f>
        <v>0.53073266677593833</v>
      </c>
      <c r="AW19" s="7">
        <f>IF(AND(NOT('Basic Financial Statements'!FF18=""),NOT('Basic Financial Statements'!CY18=""),'Basic Financial Statements'!CY18&gt;0),-'Basic Financial Statements'!FF18/'Basic Financial Statements'!CY18,"")</f>
        <v>2.694749957496995E-2</v>
      </c>
    </row>
    <row r="20" spans="1:49">
      <c r="A20" s="7" t="str">
        <f t="shared" si="2"/>
        <v>富士通</v>
      </c>
      <c r="B20" s="7" t="str">
        <f t="shared" si="2"/>
        <v>TSE:67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17881492906653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2.3145314560982864E-2</v>
      </c>
      <c r="H20" s="7">
        <v>4.1392999999999999E-2</v>
      </c>
      <c r="I20" s="7">
        <v>-8.9871000000000006E-2</v>
      </c>
      <c r="J20" s="7"/>
      <c r="K20" s="7">
        <v>0.27472400000000002</v>
      </c>
      <c r="L20" s="7">
        <v>0.25297900000000001</v>
      </c>
      <c r="M20" s="7">
        <v>6.5703999999999999E-2</v>
      </c>
      <c r="N20" s="7">
        <v>3.9101999999999998E-2</v>
      </c>
      <c r="O20" s="7">
        <v>2.1743999999999999E-2</v>
      </c>
      <c r="P20" s="7">
        <v>-1.5831999999999999E-2</v>
      </c>
      <c r="Q20" s="7">
        <v>-1.6639999999999999E-2</v>
      </c>
      <c r="R20" s="7">
        <v>-1.6639999999999999E-2</v>
      </c>
      <c r="S20" s="7"/>
      <c r="T20" s="7">
        <v>1.4619</v>
      </c>
      <c r="U20" s="7">
        <v>6.9584200000000003</v>
      </c>
      <c r="V20" s="7">
        <v>4.94435</v>
      </c>
      <c r="W20" s="7">
        <v>9.6710999999999991</v>
      </c>
      <c r="X20" s="7"/>
      <c r="Y20" s="7">
        <v>1.0980399999999999</v>
      </c>
      <c r="Z20" s="7">
        <v>0.75795999999999997</v>
      </c>
      <c r="AA20" s="7">
        <v>4.5269999999999998E-2</v>
      </c>
      <c r="AB20" s="7">
        <v>73.821619999999996</v>
      </c>
      <c r="AC20" s="7">
        <v>37.741</v>
      </c>
      <c r="AD20" s="7">
        <v>68.259379999999993</v>
      </c>
      <c r="AE20" s="7">
        <v>43.303240000000002</v>
      </c>
      <c r="AF20" s="7"/>
      <c r="AG20" s="7">
        <v>63.322699999999998</v>
      </c>
      <c r="AH20" s="7">
        <v>38.771500000000003</v>
      </c>
      <c r="AI20" s="7">
        <v>29.897300000000001</v>
      </c>
      <c r="AJ20" s="7">
        <v>18.305700000000002</v>
      </c>
      <c r="AK20" s="7">
        <v>70.160899999999998</v>
      </c>
      <c r="AL20" s="7">
        <v>34.371569999999998</v>
      </c>
      <c r="AM20" s="7">
        <v>103.86002999999999</v>
      </c>
      <c r="AN20" s="7">
        <v>63.62518</v>
      </c>
      <c r="AO20" s="7">
        <v>2.0011000000000001</v>
      </c>
      <c r="AP20" s="7">
        <v>0.94181999999999999</v>
      </c>
      <c r="AQ20" s="7">
        <v>3.26654</v>
      </c>
      <c r="AR20" s="7">
        <v>1.5374099999999999</v>
      </c>
      <c r="AS20" s="7">
        <v>1.9279299999999999</v>
      </c>
      <c r="AT20" s="7">
        <f>IF(AND(NOT('Basic Financial Statements'!FV19=""),NOT('Basic Financial Statements'!AI19="")),'Basic Financial Statements'!FV19/'Basic Financial Statements'!AI19,"")</f>
        <v>-11.573618850561457</v>
      </c>
      <c r="AU20" s="7">
        <f>IF(AND(NOT('Basic Financial Statements'!FV19=""),NOT('Basic Financial Statements'!CY19="")),'Basic Financial Statements'!FV19/'Basic Financial Statements'!CY19,"")</f>
        <v>1.0273842227215495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2.9563810947208943E-2</v>
      </c>
    </row>
    <row r="21" spans="1:49">
      <c r="A21" s="7" t="str">
        <f t="shared" si="2"/>
        <v>富士通</v>
      </c>
      <c r="B21" s="7" t="str">
        <f t="shared" si="2"/>
        <v>TSE:67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82430863357106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823356375073671E-2</v>
      </c>
      <c r="H21" s="7">
        <v>6.4823000000000006E-2</v>
      </c>
      <c r="I21" s="7">
        <v>7.1760000000000004E-2</v>
      </c>
      <c r="J21" s="7"/>
      <c r="K21" s="7">
        <v>0.26650099999999999</v>
      </c>
      <c r="L21" s="7">
        <v>0.190079</v>
      </c>
      <c r="M21" s="7">
        <v>6.8942000000000003E-2</v>
      </c>
      <c r="N21" s="7">
        <v>3.1974000000000002E-2</v>
      </c>
      <c r="O21" s="7">
        <v>2.9935E-2</v>
      </c>
      <c r="P21" s="7">
        <v>1.1731E-2</v>
      </c>
      <c r="Q21" s="7">
        <v>1.0206E-2</v>
      </c>
      <c r="R21" s="7">
        <v>1.0206E-2</v>
      </c>
      <c r="S21" s="7"/>
      <c r="T21" s="7">
        <v>1.5541700000000001</v>
      </c>
      <c r="U21" s="7">
        <v>7.6932400000000003</v>
      </c>
      <c r="V21" s="7">
        <v>5.1094999999999997</v>
      </c>
      <c r="W21" s="7">
        <v>10.69425</v>
      </c>
      <c r="X21" s="7"/>
      <c r="Y21" s="7">
        <v>1.27633</v>
      </c>
      <c r="Z21" s="7">
        <v>0.87932999999999995</v>
      </c>
      <c r="AA21" s="7">
        <v>0.12003</v>
      </c>
      <c r="AB21" s="7">
        <v>71.435249999999996</v>
      </c>
      <c r="AC21" s="7">
        <v>34.130420000000001</v>
      </c>
      <c r="AD21" s="7">
        <v>62.98039</v>
      </c>
      <c r="AE21" s="7">
        <v>42.585279999999997</v>
      </c>
      <c r="AF21" s="7"/>
      <c r="AG21" s="7">
        <v>79.830399999999997</v>
      </c>
      <c r="AH21" s="7">
        <v>44.392000000000003</v>
      </c>
      <c r="AI21" s="7">
        <v>59.526000000000003</v>
      </c>
      <c r="AJ21" s="7">
        <v>33.101199999999999</v>
      </c>
      <c r="AK21" s="7">
        <v>77.189700000000002</v>
      </c>
      <c r="AL21" s="7">
        <v>21.755990000000001</v>
      </c>
      <c r="AM21" s="7">
        <v>50.104379999999999</v>
      </c>
      <c r="AN21" s="7">
        <v>32.689300000000003</v>
      </c>
      <c r="AO21" s="7">
        <v>1.7079200000000001</v>
      </c>
      <c r="AP21" s="7">
        <v>0.77700999999999998</v>
      </c>
      <c r="AQ21" s="7">
        <v>2.61781</v>
      </c>
      <c r="AR21" s="7">
        <v>1.19095</v>
      </c>
      <c r="AS21" s="7">
        <v>2.23719</v>
      </c>
      <c r="AT21" s="7">
        <f>IF(AND(NOT('Basic Financial Statements'!FV20=""),NOT('Basic Financial Statements'!AI20="")),'Basic Financial Statements'!FV20/'Basic Financial Statements'!AI20,"")</f>
        <v>23.108858707425767</v>
      </c>
      <c r="AU21" s="7">
        <f>IF(AND(NOT('Basic Financial Statements'!FV20=""),NOT('Basic Financial Statements'!CY20="")),'Basic Financial Statements'!FV20/'Basic Financial Statements'!CY20,"")</f>
        <v>2.2521838964717866</v>
      </c>
      <c r="AV21" s="7">
        <f>IF(AND(NOT('Basic Financial Statements'!FF20=""),NOT('Basic Financial Statements'!AK20=""),'Basic Financial Statements'!AK20&gt;0),-'Basic Financial Statements'!FF20/'Basic Financial Statements'!AK20,"")</f>
        <v>5.476239456901872E-2</v>
      </c>
      <c r="AW21" s="7">
        <f>IF(AND(NOT('Basic Financial Statements'!FF20=""),NOT('Basic Financial Statements'!CY20=""),'Basic Financial Statements'!CY20&gt;0),-'Basic Financial Statements'!FF20/'Basic Financial Statements'!CY20,"")</f>
        <v>4.6433499100808837E-3</v>
      </c>
    </row>
    <row r="22" spans="1:49">
      <c r="A22" s="7" t="str">
        <f t="shared" si="2"/>
        <v>富士通</v>
      </c>
      <c r="B22" s="7" t="str">
        <f t="shared" si="2"/>
        <v>TSE:67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804629601198616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5668045264622308E-2</v>
      </c>
      <c r="H22" s="7">
        <v>8.0431000000000002E-2</v>
      </c>
      <c r="I22" s="7">
        <v>0.20540600000000001</v>
      </c>
      <c r="J22" s="7"/>
      <c r="K22" s="7">
        <v>0.26960699999999999</v>
      </c>
      <c r="L22" s="7">
        <v>0.231737</v>
      </c>
      <c r="M22" s="7">
        <v>7.7099000000000001E-2</v>
      </c>
      <c r="N22" s="7">
        <v>3.7580000000000002E-2</v>
      </c>
      <c r="O22" s="7">
        <v>3.7580000000000002E-2</v>
      </c>
      <c r="P22" s="7">
        <v>3.0508E-2</v>
      </c>
      <c r="Q22" s="7">
        <v>2.9458000000000002E-2</v>
      </c>
      <c r="R22" s="7">
        <v>2.9458000000000002E-2</v>
      </c>
      <c r="S22" s="7"/>
      <c r="T22" s="7">
        <v>1.49692</v>
      </c>
      <c r="U22" s="7">
        <v>7.5741399999999999</v>
      </c>
      <c r="V22" s="7">
        <v>4.7294</v>
      </c>
      <c r="W22" s="7">
        <v>10.78031</v>
      </c>
      <c r="X22" s="7"/>
      <c r="Y22" s="7">
        <v>1.2391700000000001</v>
      </c>
      <c r="Z22" s="7">
        <v>0.97928999999999999</v>
      </c>
      <c r="AA22" s="7">
        <v>0.18390999999999999</v>
      </c>
      <c r="AB22" s="7">
        <v>77.176699999999997</v>
      </c>
      <c r="AC22" s="7">
        <v>33.857770000000002</v>
      </c>
      <c r="AD22" s="7">
        <v>68.814909999999998</v>
      </c>
      <c r="AE22" s="7">
        <v>42.219549999999998</v>
      </c>
      <c r="AF22" s="7"/>
      <c r="AG22" s="7">
        <v>61.910699999999999</v>
      </c>
      <c r="AH22" s="7">
        <v>38.237499999999997</v>
      </c>
      <c r="AI22" s="7">
        <v>43.46</v>
      </c>
      <c r="AJ22" s="7">
        <v>26.841899999999999</v>
      </c>
      <c r="AK22" s="7">
        <v>71.434899999999999</v>
      </c>
      <c r="AL22" s="7">
        <v>29.9009</v>
      </c>
      <c r="AM22" s="7">
        <v>61.34449</v>
      </c>
      <c r="AN22" s="7">
        <v>28.015229999999999</v>
      </c>
      <c r="AO22" s="7">
        <v>1.5785400000000001</v>
      </c>
      <c r="AP22" s="7">
        <v>0.59067000000000003</v>
      </c>
      <c r="AQ22" s="7">
        <v>3.4565100000000002</v>
      </c>
      <c r="AR22" s="7">
        <v>1.29338</v>
      </c>
      <c r="AS22" s="7">
        <v>2.1939199999999999</v>
      </c>
      <c r="AT22" s="7">
        <f>IF(AND(NOT('Basic Financial Statements'!FV21=""),NOT('Basic Financial Statements'!AI21="")),'Basic Financial Statements'!FV21/'Basic Financial Statements'!AI21,"")</f>
        <v>11.6867909848908</v>
      </c>
      <c r="AU22" s="7">
        <f>IF(AND(NOT('Basic Financial Statements'!FV21=""),NOT('Basic Financial Statements'!CY21="")),'Basic Financial Statements'!FV21/'Basic Financial Statements'!CY21,"")</f>
        <v>2.144964994462649</v>
      </c>
      <c r="AV22" s="7">
        <f>IF(AND(NOT('Basic Financial Statements'!FF21=""),NOT('Basic Financial Statements'!AK21=""),'Basic Financial Statements'!AK21&gt;0),-'Basic Financial Statements'!FF21/'Basic Financial Statements'!AK21,"")</f>
        <v>0.11820830714734618</v>
      </c>
      <c r="AW22" s="7">
        <f>IF(AND(NOT('Basic Financial Statements'!FF21=""),NOT('Basic Financial Statements'!CY21=""),'Basic Financial Statements'!CY21&gt;0),-'Basic Financial Statements'!FF21/'Basic Financial Statements'!CY21,"")</f>
        <v>2.0949538596284723E-2</v>
      </c>
    </row>
    <row r="23" spans="1:49">
      <c r="A23" s="7" t="str">
        <f t="shared" si="2"/>
        <v>富士通</v>
      </c>
      <c r="B23" s="7" t="str">
        <f t="shared" si="2"/>
        <v>TSE:67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880245463432893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7832876536916785E-2</v>
      </c>
      <c r="H23" s="7">
        <v>5.0733E-2</v>
      </c>
      <c r="I23" s="7">
        <v>0.11032400000000001</v>
      </c>
      <c r="J23" s="7"/>
      <c r="K23" s="7">
        <v>0.26406099999999999</v>
      </c>
      <c r="L23" s="7">
        <v>0.229384</v>
      </c>
      <c r="M23" s="7">
        <v>6.8307999999999994E-2</v>
      </c>
      <c r="N23" s="7">
        <v>2.5448999999999999E-2</v>
      </c>
      <c r="O23" s="7">
        <v>2.5448999999999999E-2</v>
      </c>
      <c r="P23" s="7">
        <v>1.9078999999999999E-2</v>
      </c>
      <c r="Q23" s="7">
        <v>1.8307E-2</v>
      </c>
      <c r="R23" s="7">
        <v>1.8307E-2</v>
      </c>
      <c r="S23" s="7"/>
      <c r="T23" s="7">
        <v>1.45882</v>
      </c>
      <c r="U23" s="7">
        <v>7.5709799999999996</v>
      </c>
      <c r="V23" s="7">
        <v>4.7052899999999998</v>
      </c>
      <c r="W23" s="7">
        <v>11.384539999999999</v>
      </c>
      <c r="X23" s="7"/>
      <c r="Y23" s="7">
        <v>1.27423</v>
      </c>
      <c r="Z23" s="7">
        <v>1.00854</v>
      </c>
      <c r="AA23" s="7">
        <v>0.1749</v>
      </c>
      <c r="AB23" s="7">
        <v>77.784520000000001</v>
      </c>
      <c r="AC23" s="7">
        <v>32.148710000000001</v>
      </c>
      <c r="AD23" s="7">
        <v>67.662790000000001</v>
      </c>
      <c r="AE23" s="7">
        <v>42.270440000000001</v>
      </c>
      <c r="AF23" s="7"/>
      <c r="AG23" s="7">
        <v>57.495699999999999</v>
      </c>
      <c r="AH23" s="7">
        <v>36.5062</v>
      </c>
      <c r="AI23" s="7">
        <v>41.877000000000002</v>
      </c>
      <c r="AJ23" s="7">
        <v>26.589300000000001</v>
      </c>
      <c r="AK23" s="7">
        <v>71.290899999999993</v>
      </c>
      <c r="AL23" s="7">
        <v>22.995609999999999</v>
      </c>
      <c r="AM23" s="7">
        <v>61.722589999999997</v>
      </c>
      <c r="AN23" s="7">
        <v>25.54147</v>
      </c>
      <c r="AO23" s="7">
        <v>1.6450199999999999</v>
      </c>
      <c r="AP23" s="7">
        <v>0.46871000000000002</v>
      </c>
      <c r="AQ23" s="7">
        <v>3.9752800000000001</v>
      </c>
      <c r="AR23" s="7">
        <v>1.1326799999999999</v>
      </c>
      <c r="AS23" s="7">
        <v>2.1338599999999999</v>
      </c>
      <c r="AT23" s="7">
        <f>IF(AND(NOT('Basic Financial Statements'!FV22=""),NOT('Basic Financial Statements'!AI22="")),'Basic Financial Statements'!FV22/'Basic Financial Statements'!AI22,"")</f>
        <v>9.5318548566151673</v>
      </c>
      <c r="AU23" s="7">
        <f>IF(AND(NOT('Basic Financial Statements'!FV22=""),NOT('Basic Financial Statements'!CY22="")),'Basic Financial Statements'!FV22/'Basic Financial Statements'!CY22,"")</f>
        <v>1.1010470961136052</v>
      </c>
      <c r="AV23" s="7">
        <f>IF(AND(NOT('Basic Financial Statements'!FF22=""),NOT('Basic Financial Statements'!AK22=""),'Basic Financial Statements'!AK22&gt;0),-'Basic Financial Statements'!FF22/'Basic Financial Statements'!AK22,"")</f>
        <v>0.19076103869160818</v>
      </c>
      <c r="AW23" s="7">
        <f>IF(AND(NOT('Basic Financial Statements'!FF22=""),NOT('Basic Financial Statements'!CY22=""),'Basic Financial Statements'!CY22&gt;0),-'Basic Financial Statements'!FF22/'Basic Financial Statements'!CY22,"")</f>
        <v>2.1143817819009633E-2</v>
      </c>
    </row>
    <row r="24" spans="1:49">
      <c r="A24" s="7" t="str">
        <f t="shared" si="2"/>
        <v>富士通</v>
      </c>
      <c r="B24" s="7" t="str">
        <f t="shared" si="2"/>
        <v>TSE:67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175448880387534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970394376516193E-2</v>
      </c>
      <c r="H24" s="7">
        <v>5.4361E-2</v>
      </c>
      <c r="I24" s="7">
        <v>0.106352</v>
      </c>
      <c r="J24" s="7"/>
      <c r="K24" s="7">
        <v>0.26986300000000002</v>
      </c>
      <c r="L24" s="7">
        <v>0.23316899999999999</v>
      </c>
      <c r="M24" s="7">
        <v>7.0328000000000002E-2</v>
      </c>
      <c r="N24" s="7">
        <v>2.8573999999999999E-2</v>
      </c>
      <c r="O24" s="7">
        <v>2.8573999999999999E-2</v>
      </c>
      <c r="P24" s="7">
        <v>2.1135999999999999E-2</v>
      </c>
      <c r="Q24" s="7">
        <v>1.9621E-2</v>
      </c>
      <c r="R24" s="7">
        <v>1.9621E-2</v>
      </c>
      <c r="S24" s="7"/>
      <c r="T24" s="7">
        <v>1.40537</v>
      </c>
      <c r="U24" s="7">
        <v>7.43485</v>
      </c>
      <c r="V24" s="7">
        <v>4.54636</v>
      </c>
      <c r="W24" s="7">
        <v>11.12373</v>
      </c>
      <c r="X24" s="7"/>
      <c r="Y24" s="7">
        <v>1.29749</v>
      </c>
      <c r="Z24" s="7">
        <v>1.01888</v>
      </c>
      <c r="AA24" s="7">
        <v>0.17629</v>
      </c>
      <c r="AB24" s="7">
        <v>80.283580000000001</v>
      </c>
      <c r="AC24" s="7">
        <v>32.81241</v>
      </c>
      <c r="AD24" s="7">
        <v>68.848860000000002</v>
      </c>
      <c r="AE24" s="7">
        <v>44.247129999999999</v>
      </c>
      <c r="AF24" s="7"/>
      <c r="AG24" s="7">
        <v>47.595199999999998</v>
      </c>
      <c r="AH24" s="7">
        <v>32.247100000000003</v>
      </c>
      <c r="AI24" s="7">
        <v>34.762799999999999</v>
      </c>
      <c r="AJ24" s="7">
        <v>23.552800000000001</v>
      </c>
      <c r="AK24" s="7">
        <v>68.064999999999998</v>
      </c>
      <c r="AL24" s="7">
        <v>27.92221</v>
      </c>
      <c r="AM24" s="7">
        <v>68.723290000000006</v>
      </c>
      <c r="AN24" s="7">
        <v>25.712029999999999</v>
      </c>
      <c r="AO24" s="7">
        <v>1.5295000000000001</v>
      </c>
      <c r="AP24" s="7">
        <v>0.32916000000000001</v>
      </c>
      <c r="AQ24" s="7">
        <v>4.08805</v>
      </c>
      <c r="AR24" s="7">
        <v>0.87978999999999996</v>
      </c>
      <c r="AS24" s="7">
        <v>2.1305299999999998</v>
      </c>
      <c r="AT24" s="7">
        <f>IF(AND(NOT('Basic Financial Statements'!FV23=""),NOT('Basic Financial Statements'!AI23="")),'Basic Financial Statements'!FV23/'Basic Financial Statements'!AI23,"")</f>
        <v>14.647857231763483</v>
      </c>
      <c r="AU24" s="7">
        <f>IF(AND(NOT('Basic Financial Statements'!FV23=""),NOT('Basic Financial Statements'!CY23="")),'Basic Financial Statements'!FV23/'Basic Financial Statements'!CY23,"")</f>
        <v>1.5842533550287532</v>
      </c>
      <c r="AV24" s="7">
        <f>IF(AND(NOT('Basic Financial Statements'!FF23=""),NOT('Basic Financial Statements'!AK23=""),'Basic Financial Statements'!AK23&gt;0),-'Basic Financial Statements'!FF23/'Basic Financial Statements'!AK23,"")</f>
        <v>0.18702889624699115</v>
      </c>
      <c r="AW24" s="7">
        <f>IF(AND(NOT('Basic Financial Statements'!FF23=""),NOT('Basic Financial Statements'!CY23=""),'Basic Financial Statements'!CY23&gt;0),-'Basic Financial Statements'!FF23/'Basic Financial Statements'!CY23,"")</f>
        <v>1.8779246833058736E-2</v>
      </c>
    </row>
    <row r="25" spans="1:49">
      <c r="A25" s="7" t="str">
        <f t="shared" si="2"/>
        <v>富士通</v>
      </c>
      <c r="B25" s="7" t="str">
        <f t="shared" si="2"/>
        <v>TSE:67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949323778476862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615537413155669E-2</v>
      </c>
      <c r="H25" s="7">
        <v>7.3321999999999998E-2</v>
      </c>
      <c r="I25" s="7">
        <v>0.16262199999999999</v>
      </c>
      <c r="J25" s="7"/>
      <c r="K25" s="7">
        <v>0.27615600000000001</v>
      </c>
      <c r="L25" s="7">
        <v>0.246338</v>
      </c>
      <c r="M25" s="7">
        <v>8.5944999999999994E-2</v>
      </c>
      <c r="N25" s="7">
        <v>4.4526999999999997E-2</v>
      </c>
      <c r="O25" s="7">
        <v>4.4526999999999997E-2</v>
      </c>
      <c r="P25" s="7">
        <v>4.0996999999999999E-2</v>
      </c>
      <c r="Q25" s="7">
        <v>4.1318000000000001E-2</v>
      </c>
      <c r="R25" s="7">
        <v>3.9065999999999997E-2</v>
      </c>
      <c r="S25" s="7"/>
      <c r="T25" s="7">
        <v>1.2983899999999999</v>
      </c>
      <c r="U25" s="7">
        <v>7.3039899999999998</v>
      </c>
      <c r="V25" s="7">
        <v>4.1727800000000004</v>
      </c>
      <c r="W25" s="7">
        <v>11.09488</v>
      </c>
      <c r="X25" s="7"/>
      <c r="Y25" s="7">
        <v>1.42706</v>
      </c>
      <c r="Z25" s="7">
        <v>1.14934</v>
      </c>
      <c r="AA25" s="7">
        <v>0.15315999999999999</v>
      </c>
      <c r="AB25" s="7">
        <v>87.471519999999998</v>
      </c>
      <c r="AC25" s="7">
        <v>32.897820000000003</v>
      </c>
      <c r="AD25" s="7">
        <v>72.538640000000001</v>
      </c>
      <c r="AE25" s="7">
        <v>47.8307</v>
      </c>
      <c r="AF25" s="7"/>
      <c r="AG25" s="7">
        <v>33.354399999999998</v>
      </c>
      <c r="AH25" s="7">
        <v>25.011900000000001</v>
      </c>
      <c r="AI25" s="7">
        <v>22.118099999999998</v>
      </c>
      <c r="AJ25" s="7">
        <v>16.585899999999999</v>
      </c>
      <c r="AK25" s="7">
        <v>61.400100000000002</v>
      </c>
      <c r="AL25" s="7">
        <v>45.531190000000002</v>
      </c>
      <c r="AM25" s="7">
        <v>87.88373</v>
      </c>
      <c r="AN25" s="7">
        <v>54.199849999999998</v>
      </c>
      <c r="AO25" s="7">
        <v>1.14096</v>
      </c>
      <c r="AP25" s="7" t="e">
        <v>#N/A</v>
      </c>
      <c r="AQ25" s="7">
        <v>1.8500399999999999</v>
      </c>
      <c r="AR25" s="7" t="e">
        <v>#N/A</v>
      </c>
      <c r="AS25" s="7">
        <v>2.4387599999999998</v>
      </c>
      <c r="AT25" s="7">
        <f>IF(AND(NOT('Basic Financial Statements'!FV24=""),NOT('Basic Financial Statements'!AI24="")),'Basic Financial Statements'!FV24/'Basic Financial Statements'!AI24,"")</f>
        <v>7.5742887953513298</v>
      </c>
      <c r="AU25" s="7">
        <f>IF(AND(NOT('Basic Financial Statements'!FV24=""),NOT('Basic Financial Statements'!CY24="")),'Basic Financial Statements'!FV24/'Basic Financial Statements'!CY24,"")</f>
        <v>1.2342197674933835</v>
      </c>
      <c r="AV25" s="7">
        <f>IF(AND(NOT('Basic Financial Statements'!FF24=""),NOT('Basic Financial Statements'!AK24=""),'Basic Financial Statements'!AK24&gt;0),-'Basic Financial Statements'!FF24/'Basic Financial Statements'!AK24,"")</f>
        <v>0.1210818471713712</v>
      </c>
      <c r="AW25" s="7">
        <f>IF(AND(NOT('Basic Financial Statements'!FF24=""),NOT('Basic Financial Statements'!CY24=""),'Basic Financial Statements'!CY24&gt;0),-'Basic Financial Statements'!FF24/'Basic Financial Statements'!CY24,"")</f>
        <v>1.8849105117958589E-2</v>
      </c>
    </row>
    <row r="26" spans="1:49">
      <c r="A26" s="7" t="str">
        <f t="shared" si="2"/>
        <v>富士通</v>
      </c>
      <c r="B26" s="7" t="str">
        <f t="shared" si="2"/>
        <v>TSE:67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280107619792225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564255478799503E-2</v>
      </c>
      <c r="H26" s="7">
        <v>8.6554000000000006E-2</v>
      </c>
      <c r="I26" s="7">
        <v>9.4205999999999998E-2</v>
      </c>
      <c r="J26" s="7"/>
      <c r="K26" s="7">
        <v>0.27136399999999999</v>
      </c>
      <c r="L26" s="7">
        <v>0.236149</v>
      </c>
      <c r="M26" s="7">
        <v>9.5654000000000003E-2</v>
      </c>
      <c r="N26" s="7">
        <v>5.5652E-2</v>
      </c>
      <c r="O26" s="7">
        <v>5.5652E-2</v>
      </c>
      <c r="P26" s="7">
        <v>2.8011999999999999E-2</v>
      </c>
      <c r="Q26" s="7">
        <v>2.6454999999999999E-2</v>
      </c>
      <c r="R26" s="7">
        <v>2.6454999999999999E-2</v>
      </c>
      <c r="S26" s="7"/>
      <c r="T26" s="7">
        <v>1.2695799999999999</v>
      </c>
      <c r="U26" s="7">
        <v>8.1944700000000008</v>
      </c>
      <c r="V26" s="7">
        <v>4.2244400000000004</v>
      </c>
      <c r="W26" s="7">
        <v>12.316459999999999</v>
      </c>
      <c r="X26" s="7"/>
      <c r="Y26" s="7">
        <v>1.44356</v>
      </c>
      <c r="Z26" s="7">
        <v>1.0625899999999999</v>
      </c>
      <c r="AA26" s="7">
        <v>7.3249999999999996E-2</v>
      </c>
      <c r="AB26" s="7">
        <v>86.401709999999994</v>
      </c>
      <c r="AC26" s="7">
        <v>29.635079999999999</v>
      </c>
      <c r="AD26" s="7">
        <v>68.154259999999994</v>
      </c>
      <c r="AE26" s="7">
        <v>47.882530000000003</v>
      </c>
      <c r="AF26" s="7"/>
      <c r="AG26" s="7">
        <v>25.223600000000001</v>
      </c>
      <c r="AH26" s="7">
        <v>20.142800000000001</v>
      </c>
      <c r="AI26" s="7">
        <v>14.783899999999999</v>
      </c>
      <c r="AJ26" s="7">
        <v>11.805999999999999</v>
      </c>
      <c r="AK26" s="7">
        <v>59.6233</v>
      </c>
      <c r="AL26" s="7">
        <v>68.078609999999998</v>
      </c>
      <c r="AM26" s="7">
        <v>117.01269000000001</v>
      </c>
      <c r="AN26" s="7">
        <v>79.675330000000002</v>
      </c>
      <c r="AO26" s="7">
        <v>0.83638999999999997</v>
      </c>
      <c r="AP26" s="7" t="e">
        <v>#N/A</v>
      </c>
      <c r="AQ26" s="7">
        <v>1.2283299999999999</v>
      </c>
      <c r="AR26" s="7" t="e">
        <v>#N/A</v>
      </c>
      <c r="AS26" s="7">
        <v>2.4786999999999999</v>
      </c>
      <c r="AT26" s="7">
        <f>IF(AND(NOT('Basic Financial Statements'!FV25=""),NOT('Basic Financial Statements'!AI25="")),'Basic Financial Statements'!FV25/'Basic Financial Statements'!AI25,"")</f>
        <v>14.619496844957458</v>
      </c>
      <c r="AU26" s="7">
        <f>IF(AND(NOT('Basic Financial Statements'!FV25=""),NOT('Basic Financial Statements'!CY25="")),'Basic Financial Statements'!FV25/'Basic Financial Statements'!CY25,"")</f>
        <v>1.4298258050006403</v>
      </c>
      <c r="AV26" s="7">
        <f>IF(AND(NOT('Basic Financial Statements'!FF25=""),NOT('Basic Financial Statements'!AK25=""),'Basic Financial Statements'!AK25&gt;0),-'Basic Financial Statements'!FF25/'Basic Financial Statements'!AK25,"")</f>
        <v>0.25496834414031866</v>
      </c>
      <c r="AW26" s="7">
        <f>IF(AND(NOT('Basic Financial Statements'!FF25=""),NOT('Basic Financial Statements'!CY25=""),'Basic Financial Statements'!CY25&gt;0),-'Basic Financial Statements'!FF25/'Basic Financial Statements'!CY25,"")</f>
        <v>2.3550092530839933E-2</v>
      </c>
    </row>
    <row r="27" spans="1:49">
      <c r="A27" s="7" t="str">
        <f t="shared" si="2"/>
        <v>富士通</v>
      </c>
      <c r="B27" s="7" t="str">
        <f t="shared" si="2"/>
        <v>TSE:67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6237781270943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0959531884035167E-2</v>
      </c>
      <c r="H27" s="7">
        <v>8.8206999999999994E-2</v>
      </c>
      <c r="I27" s="7">
        <v>0.134885</v>
      </c>
      <c r="J27" s="7"/>
      <c r="K27" s="7">
        <v>0.28755199999999997</v>
      </c>
      <c r="L27" s="7">
        <v>0.224139</v>
      </c>
      <c r="M27" s="7">
        <v>0.11627999999999999</v>
      </c>
      <c r="N27" s="7">
        <v>6.0798999999999999E-2</v>
      </c>
      <c r="O27" s="7">
        <v>6.0798999999999999E-2</v>
      </c>
      <c r="P27" s="7">
        <v>4.1557999999999998E-2</v>
      </c>
      <c r="Q27" s="7">
        <v>4.1485000000000001E-2</v>
      </c>
      <c r="R27" s="7">
        <v>4.1485000000000001E-2</v>
      </c>
      <c r="S27" s="7"/>
      <c r="T27" s="7">
        <v>1.2262</v>
      </c>
      <c r="U27" s="7">
        <v>7.6448900000000002</v>
      </c>
      <c r="V27" s="7">
        <v>4.3210699999999997</v>
      </c>
      <c r="W27" s="7">
        <v>11.843959999999999</v>
      </c>
      <c r="X27" s="7"/>
      <c r="Y27" s="7">
        <v>1.38592</v>
      </c>
      <c r="Z27" s="7">
        <v>1.04413</v>
      </c>
      <c r="AA27" s="7">
        <v>0.25448999999999999</v>
      </c>
      <c r="AB27" s="7">
        <v>84.701179999999994</v>
      </c>
      <c r="AC27" s="7">
        <v>30.90175</v>
      </c>
      <c r="AD27" s="7">
        <v>66.803420000000003</v>
      </c>
      <c r="AE27" s="7">
        <v>48.799509999999998</v>
      </c>
      <c r="AF27" s="7"/>
      <c r="AG27" s="7">
        <v>30.077000000000002</v>
      </c>
      <c r="AH27" s="7">
        <v>23.122399999999999</v>
      </c>
      <c r="AI27" s="7">
        <v>15.2857</v>
      </c>
      <c r="AJ27" s="7">
        <v>11.751300000000001</v>
      </c>
      <c r="AK27" s="7">
        <v>57.695399999999999</v>
      </c>
      <c r="AL27" s="7">
        <v>56.045639999999999</v>
      </c>
      <c r="AM27" s="7">
        <v>107.18949000000001</v>
      </c>
      <c r="AN27" s="7">
        <v>75.416489999999996</v>
      </c>
      <c r="AO27" s="7">
        <v>0.90410000000000001</v>
      </c>
      <c r="AP27" s="7" t="e">
        <v>#N/A</v>
      </c>
      <c r="AQ27" s="7">
        <v>1.2849999999999999</v>
      </c>
      <c r="AR27" s="7" t="e">
        <v>#N/A</v>
      </c>
      <c r="AS27" s="7">
        <v>2.5767500000000001</v>
      </c>
      <c r="AT27" s="7">
        <f>IF(AND(NOT('Basic Financial Statements'!FV26=""),NOT('Basic Financial Statements'!AI26="")),'Basic Financial Statements'!FV26/'Basic Financial Statements'!AI26,"")</f>
        <v>12.184212885183937</v>
      </c>
      <c r="AU27" s="7">
        <f>IF(AND(NOT('Basic Financial Statements'!FV26=""),NOT('Basic Financial Statements'!CY26="")),'Basic Financial Statements'!FV26/'Basic Financial Statements'!CY26,"")</f>
        <v>1.5741461542794426</v>
      </c>
      <c r="AV27" s="7">
        <f>IF(AND(NOT('Basic Financial Statements'!FF26=""),NOT('Basic Financial Statements'!AK26=""),'Basic Financial Statements'!AK26&gt;0),-'Basic Financial Statements'!FF26/'Basic Financial Statements'!AK26,"")</f>
        <v>0.20262806013421478</v>
      </c>
      <c r="AW27" s="7">
        <f>IF(AND(NOT('Basic Financial Statements'!FF26=""),NOT('Basic Financial Statements'!CY26=""),'Basic Financial Statements'!CY26&gt;0),-'Basic Financial Statements'!FF26/'Basic Financial Statements'!CY26,"")</f>
        <v>2.6132272215936746E-2</v>
      </c>
    </row>
    <row r="28" spans="1:49">
      <c r="A28" s="7" t="str">
        <f>Assumptions!C4</f>
        <v>日立製作所</v>
      </c>
      <c r="B28" s="7" t="str">
        <f>Assumptions!B4</f>
        <v>TSE:650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4651000000000001E-2</v>
      </c>
      <c r="I28" s="7">
        <v>-0.48894300000000002</v>
      </c>
      <c r="J28" s="7"/>
      <c r="K28" s="7">
        <v>0.21840999999999999</v>
      </c>
      <c r="L28" s="7">
        <v>0.20569599999999999</v>
      </c>
      <c r="M28" s="7">
        <v>7.8404000000000001E-2</v>
      </c>
      <c r="N28" s="7">
        <v>3.0529000000000001E-2</v>
      </c>
      <c r="O28" s="7">
        <v>1.2714E-2</v>
      </c>
      <c r="P28" s="7">
        <v>-7.9508999999999996E-2</v>
      </c>
      <c r="Q28" s="7">
        <v>-7.8729999999999994E-2</v>
      </c>
      <c r="R28" s="7">
        <v>-7.8729999999999994E-2</v>
      </c>
      <c r="S28" s="7"/>
      <c r="T28" s="7">
        <v>1.00332</v>
      </c>
      <c r="U28" s="7">
        <v>3.9622199999999999</v>
      </c>
      <c r="V28" s="7">
        <v>3.8931100000000001</v>
      </c>
      <c r="W28" s="7">
        <v>4.9378700000000002</v>
      </c>
      <c r="X28" s="7"/>
      <c r="Y28" s="7">
        <v>1.09596</v>
      </c>
      <c r="Z28" s="7">
        <v>0.67508999999999997</v>
      </c>
      <c r="AA28" s="7">
        <v>0.12093</v>
      </c>
      <c r="AB28" s="7">
        <v>93.754999999999995</v>
      </c>
      <c r="AC28" s="7">
        <v>73.918340000000001</v>
      </c>
      <c r="AD28" s="7">
        <v>72.46199</v>
      </c>
      <c r="AE28" s="7">
        <v>95.211349999999996</v>
      </c>
      <c r="AF28" s="7"/>
      <c r="AG28" s="7">
        <v>129.5625</v>
      </c>
      <c r="AH28" s="7">
        <v>56.438800000000001</v>
      </c>
      <c r="AI28" s="7">
        <v>59.319699999999997</v>
      </c>
      <c r="AJ28" s="7">
        <v>25.840299999999999</v>
      </c>
      <c r="AK28" s="7">
        <v>76.8245</v>
      </c>
      <c r="AL28" s="7">
        <v>3.76071</v>
      </c>
      <c r="AM28" s="7">
        <v>23.191130000000001</v>
      </c>
      <c r="AN28" s="7">
        <v>0.14437</v>
      </c>
      <c r="AO28" s="7">
        <v>3.6012400000000002</v>
      </c>
      <c r="AP28" s="7">
        <v>2.5597799999999999</v>
      </c>
      <c r="AQ28" s="7">
        <v>578.49273000000005</v>
      </c>
      <c r="AR28" s="7">
        <v>411.19504000000001</v>
      </c>
      <c r="AS28" s="7">
        <v>1.4431700000000001</v>
      </c>
      <c r="AT28" s="7">
        <f>IF(AND(NOT('Basic Financial Statements'!FV27=""),NOT('Basic Financial Statements'!AI27="")),'Basic Financial Statements'!FV27/'Basic Financial Statements'!AI27,"")</f>
        <v>-1.112053335571989</v>
      </c>
      <c r="AU28" s="7">
        <f>IF(AND(NOT('Basic Financial Statements'!FV27=""),NOT('Basic Financial Statements'!CY27="")),'Basic Financial Statements'!FV27/'Basic Financial Statements'!CY27,"")</f>
        <v>0.8421496319161561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888278595858283E-2</v>
      </c>
    </row>
    <row r="29" spans="1:49">
      <c r="A29" s="7" t="str">
        <f t="shared" ref="A29:B39" si="3">A28</f>
        <v>日立製作所</v>
      </c>
      <c r="B29" s="7" t="str">
        <f t="shared" si="3"/>
        <v>TSE:650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9517561164085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9.1888289597446635E-3</v>
      </c>
      <c r="H29" s="7">
        <v>2.6206E-2</v>
      </c>
      <c r="I29" s="7">
        <v>-9.1630000000000003E-2</v>
      </c>
      <c r="J29" s="7"/>
      <c r="K29" s="7">
        <v>0.23630200000000001</v>
      </c>
      <c r="L29" s="7">
        <v>0.21376100000000001</v>
      </c>
      <c r="M29" s="7">
        <v>8.4731000000000001E-2</v>
      </c>
      <c r="N29" s="7">
        <v>3.5482E-2</v>
      </c>
      <c r="O29" s="7">
        <v>2.2540000000000001E-2</v>
      </c>
      <c r="P29" s="7">
        <v>-9.4090000000000007E-3</v>
      </c>
      <c r="Q29" s="7">
        <v>-1.1926000000000001E-2</v>
      </c>
      <c r="R29" s="7">
        <v>-1.1926000000000001E-2</v>
      </c>
      <c r="S29" s="7"/>
      <c r="T29" s="7">
        <v>0.97653000000000001</v>
      </c>
      <c r="U29" s="7">
        <v>3.88775</v>
      </c>
      <c r="V29" s="7">
        <v>3.6770499999999999</v>
      </c>
      <c r="W29" s="7">
        <v>4.6192200000000003</v>
      </c>
      <c r="X29" s="7"/>
      <c r="Y29" s="7">
        <v>1.21469</v>
      </c>
      <c r="Z29" s="7">
        <v>0.78036000000000005</v>
      </c>
      <c r="AA29" s="7">
        <v>0.20307</v>
      </c>
      <c r="AB29" s="7">
        <v>99.263940000000005</v>
      </c>
      <c r="AC29" s="7">
        <v>79.017390000000006</v>
      </c>
      <c r="AD29" s="7">
        <v>74.630089999999996</v>
      </c>
      <c r="AE29" s="7">
        <v>103.65124</v>
      </c>
      <c r="AF29" s="7"/>
      <c r="AG29" s="7">
        <v>104.5891</v>
      </c>
      <c r="AH29" s="7">
        <v>51.121499999999997</v>
      </c>
      <c r="AI29" s="7">
        <v>71.258700000000005</v>
      </c>
      <c r="AJ29" s="7">
        <v>34.830100000000002</v>
      </c>
      <c r="AK29" s="7">
        <v>74.701800000000006</v>
      </c>
      <c r="AL29" s="7">
        <v>7.7007099999999999</v>
      </c>
      <c r="AM29" s="7">
        <v>28.94717</v>
      </c>
      <c r="AN29" s="7">
        <v>7.70688</v>
      </c>
      <c r="AO29" s="7">
        <v>3.12127</v>
      </c>
      <c r="AP29" s="7">
        <v>2.2907099999999998</v>
      </c>
      <c r="AQ29" s="7">
        <v>11.723549999999999</v>
      </c>
      <c r="AR29" s="7">
        <v>8.6039399999999997</v>
      </c>
      <c r="AS29" s="7">
        <v>1.3985099999999999</v>
      </c>
      <c r="AT29" s="7">
        <f>IF(AND(NOT('Basic Financial Statements'!FV28=""),NOT('Basic Financial Statements'!AI28="")),'Basic Financial Statements'!FV28/'Basic Financial Statements'!AI28,"")</f>
        <v>-18.502911776611249</v>
      </c>
      <c r="AU29" s="7">
        <f>IF(AND(NOT('Basic Financial Statements'!FV28=""),NOT('Basic Financial Statements'!CY28="")),'Basic Financial Statements'!FV28/'Basic Financial Statements'!CY28,"")</f>
        <v>1.2154824301409402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0430791697089809E-4</v>
      </c>
    </row>
    <row r="30" spans="1:49">
      <c r="A30" s="7" t="str">
        <f t="shared" si="3"/>
        <v>日立製作所</v>
      </c>
      <c r="B30" s="7" t="str">
        <f t="shared" si="3"/>
        <v>TSE:650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091048293802130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3402142898110769E-2</v>
      </c>
      <c r="H30" s="7">
        <v>5.7841999999999998E-2</v>
      </c>
      <c r="I30" s="7">
        <v>0.175347</v>
      </c>
      <c r="J30" s="7"/>
      <c r="K30" s="7">
        <v>0.25208399999999997</v>
      </c>
      <c r="L30" s="7">
        <v>0.204369</v>
      </c>
      <c r="M30" s="7">
        <v>0.101148</v>
      </c>
      <c r="N30" s="7">
        <v>6.0063999999999999E-2</v>
      </c>
      <c r="O30" s="7">
        <v>4.7715E-2</v>
      </c>
      <c r="P30" s="7">
        <v>3.2537999999999997E-2</v>
      </c>
      <c r="Q30" s="7">
        <v>2.5641000000000001E-2</v>
      </c>
      <c r="R30" s="7">
        <v>2.5641000000000001E-2</v>
      </c>
      <c r="S30" s="7"/>
      <c r="T30" s="7">
        <v>1.0265299999999999</v>
      </c>
      <c r="U30" s="7">
        <v>4.30185</v>
      </c>
      <c r="V30" s="7">
        <v>3.86591</v>
      </c>
      <c r="W30" s="7">
        <v>4.90869</v>
      </c>
      <c r="X30" s="7"/>
      <c r="Y30" s="7">
        <v>1.1983999999999999</v>
      </c>
      <c r="Z30" s="7">
        <v>0.70696999999999999</v>
      </c>
      <c r="AA30" s="7">
        <v>0.20582</v>
      </c>
      <c r="AB30" s="7">
        <v>94.414919999999995</v>
      </c>
      <c r="AC30" s="7">
        <v>74.357799999999997</v>
      </c>
      <c r="AD30" s="7">
        <v>71.50752</v>
      </c>
      <c r="AE30" s="7">
        <v>97.265199999999993</v>
      </c>
      <c r="AF30" s="7"/>
      <c r="AG30" s="7">
        <v>103.416</v>
      </c>
      <c r="AH30" s="7">
        <v>50.839599999999997</v>
      </c>
      <c r="AI30" s="7">
        <v>62.374000000000002</v>
      </c>
      <c r="AJ30" s="7">
        <v>30.6632</v>
      </c>
      <c r="AK30" s="7">
        <v>73.421599999999998</v>
      </c>
      <c r="AL30" s="7">
        <v>17.867509999999999</v>
      </c>
      <c r="AM30" s="7">
        <v>37.875909999999998</v>
      </c>
      <c r="AN30" s="7">
        <v>16.857099999999999</v>
      </c>
      <c r="AO30" s="7">
        <v>2.6794600000000002</v>
      </c>
      <c r="AP30" s="7">
        <v>2.0730400000000002</v>
      </c>
      <c r="AQ30" s="7">
        <v>6.0204199999999997</v>
      </c>
      <c r="AR30" s="7">
        <v>4.6578799999999996</v>
      </c>
      <c r="AS30" s="7">
        <v>1.5776399999999999</v>
      </c>
      <c r="AT30" s="7">
        <f>IF(AND(NOT('Basic Financial Statements'!FV29=""),NOT('Basic Financial Statements'!AI29="")),'Basic Financial Statements'!FV29/'Basic Financial Statements'!AI29,"")</f>
        <v>6.4506922078937476</v>
      </c>
      <c r="AU30" s="7">
        <f>IF(AND(NOT('Basic Financial Statements'!FV29=""),NOT('Basic Financial Statements'!CY29="")),'Basic Financial Statements'!FV29/'Basic Financial Statements'!CY29,"")</f>
        <v>1.3580249024804409</v>
      </c>
      <c r="AV30" s="7">
        <f>IF(AND(NOT('Basic Financial Statements'!FF29=""),NOT('Basic Financial Statements'!AK29=""),'Basic Financial Statements'!AK29&gt;0),-'Basic Financial Statements'!FF29/'Basic Financial Statements'!AK29,"")</f>
        <v>9.4051551268687014E-2</v>
      </c>
      <c r="AW30" s="7">
        <f>IF(AND(NOT('Basic Financial Statements'!FF29=""),NOT('Basic Financial Statements'!CY29=""),'Basic Financial Statements'!CY29&gt;0),-'Basic Financial Statements'!FF29/'Basic Financial Statements'!CY29,"")</f>
        <v>1.560285165623166E-2</v>
      </c>
    </row>
    <row r="31" spans="1:49">
      <c r="A31" s="7" t="str">
        <f t="shared" si="3"/>
        <v>日立製作所</v>
      </c>
      <c r="B31" s="7" t="str">
        <f t="shared" si="3"/>
        <v>TSE:650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27826418345794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4378043506947774E-2</v>
      </c>
      <c r="H31" s="7">
        <v>5.0824000000000001E-2</v>
      </c>
      <c r="I31" s="7">
        <v>0.216199</v>
      </c>
      <c r="J31" s="7"/>
      <c r="K31" s="7">
        <v>0.24694099999999999</v>
      </c>
      <c r="L31" s="7">
        <v>0.204288</v>
      </c>
      <c r="M31" s="7">
        <v>9.2276999999999998E-2</v>
      </c>
      <c r="N31" s="7">
        <v>5.4996000000000003E-2</v>
      </c>
      <c r="O31" s="7">
        <v>4.2653000000000003E-2</v>
      </c>
      <c r="P31" s="7">
        <v>4.2707000000000002E-2</v>
      </c>
      <c r="Q31" s="7">
        <v>3.5916999999999998E-2</v>
      </c>
      <c r="R31" s="7">
        <v>3.5916999999999998E-2</v>
      </c>
      <c r="S31" s="7"/>
      <c r="T31" s="7">
        <v>1.03911</v>
      </c>
      <c r="U31" s="7">
        <v>4.6731100000000003</v>
      </c>
      <c r="V31" s="7">
        <v>3.8464299999999998</v>
      </c>
      <c r="W31" s="7">
        <v>4.6801899999999996</v>
      </c>
      <c r="X31" s="7"/>
      <c r="Y31" s="7">
        <v>1.2557400000000001</v>
      </c>
      <c r="Z31" s="7">
        <v>0.78093999999999997</v>
      </c>
      <c r="AA31" s="7">
        <v>0.10877000000000001</v>
      </c>
      <c r="AB31" s="7">
        <v>95.153049999999993</v>
      </c>
      <c r="AC31" s="7">
        <v>78.201759999999993</v>
      </c>
      <c r="AD31" s="7">
        <v>72.514120000000005</v>
      </c>
      <c r="AE31" s="7">
        <v>100.84069</v>
      </c>
      <c r="AF31" s="7"/>
      <c r="AG31" s="7">
        <v>86.501300000000001</v>
      </c>
      <c r="AH31" s="7">
        <v>46.381</v>
      </c>
      <c r="AI31" s="7">
        <v>49.973999999999997</v>
      </c>
      <c r="AJ31" s="7">
        <v>26.795500000000001</v>
      </c>
      <c r="AK31" s="7">
        <v>70.547399999999996</v>
      </c>
      <c r="AL31" s="7">
        <v>14.650510000000001</v>
      </c>
      <c r="AM31" s="7">
        <v>31.695599999999999</v>
      </c>
      <c r="AN31" s="7">
        <v>10.13091</v>
      </c>
      <c r="AO31" s="7">
        <v>2.6902300000000001</v>
      </c>
      <c r="AP31" s="7">
        <v>1.98262</v>
      </c>
      <c r="AQ31" s="7">
        <v>8.4166699999999999</v>
      </c>
      <c r="AR31" s="7">
        <v>6.2028299999999996</v>
      </c>
      <c r="AS31" s="7">
        <v>1.6667099999999999</v>
      </c>
      <c r="AT31" s="7">
        <f>IF(AND(NOT('Basic Financial Statements'!FV30=""),NOT('Basic Financial Statements'!AI30="")),'Basic Financial Statements'!FV30/'Basic Financial Statements'!AI30,"")</f>
        <v>5.8110195723677842</v>
      </c>
      <c r="AU31" s="7">
        <f>IF(AND(NOT('Basic Financial Statements'!FV30=""),NOT('Basic Financial Statements'!CY30="")),'Basic Financial Statements'!FV30/'Basic Financial Statements'!CY30,"")</f>
        <v>1.353911128812687</v>
      </c>
      <c r="AV31" s="7">
        <f>IF(AND(NOT('Basic Financial Statements'!FF30=""),NOT('Basic Financial Statements'!AK30=""),'Basic Financial Statements'!AK30&gt;0),-'Basic Financial Statements'!FF30/'Basic Financial Statements'!AK30,"")</f>
        <v>7.7821527223708803E-2</v>
      </c>
      <c r="AW31" s="7">
        <f>IF(AND(NOT('Basic Financial Statements'!FF30=""),NOT('Basic Financial Statements'!CY30=""),'Basic Financial Statements'!CY30&gt;0),-'Basic Financial Statements'!FF30/'Basic Financial Statements'!CY30,"")</f>
        <v>1.524905434189985E-2</v>
      </c>
    </row>
    <row r="32" spans="1:49">
      <c r="A32" s="7" t="str">
        <f t="shared" si="3"/>
        <v>日立製作所</v>
      </c>
      <c r="B32" s="7" t="str">
        <f t="shared" si="3"/>
        <v>TSE:650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594108641694849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472685840198929E-2</v>
      </c>
      <c r="H32" s="7">
        <v>4.9182999999999998E-2</v>
      </c>
      <c r="I32" s="7">
        <v>9.0975E-2</v>
      </c>
      <c r="J32" s="7"/>
      <c r="K32" s="7">
        <v>0.25407099999999999</v>
      </c>
      <c r="L32" s="7">
        <v>0.20739199999999999</v>
      </c>
      <c r="M32" s="7">
        <v>9.2913999999999997E-2</v>
      </c>
      <c r="N32" s="7">
        <v>5.9658999999999997E-2</v>
      </c>
      <c r="O32" s="7">
        <v>4.6677999999999997E-2</v>
      </c>
      <c r="P32" s="7">
        <v>2.6293E-2</v>
      </c>
      <c r="Q32" s="7">
        <v>1.9392E-2</v>
      </c>
      <c r="R32" s="7">
        <v>1.9392E-2</v>
      </c>
      <c r="S32" s="7"/>
      <c r="T32" s="7">
        <v>0.94042000000000003</v>
      </c>
      <c r="U32" s="7">
        <v>4.1997799999999996</v>
      </c>
      <c r="V32" s="7">
        <v>3.2860499999999999</v>
      </c>
      <c r="W32" s="7">
        <v>4.1112799999999998</v>
      </c>
      <c r="X32" s="7"/>
      <c r="Y32" s="7">
        <v>1.3092699999999999</v>
      </c>
      <c r="Z32" s="7">
        <v>0.81711999999999996</v>
      </c>
      <c r="AA32" s="7">
        <v>0.1472</v>
      </c>
      <c r="AB32" s="7">
        <v>111.07534</v>
      </c>
      <c r="AC32" s="7">
        <v>88.780050000000003</v>
      </c>
      <c r="AD32" s="7">
        <v>79.420720000000003</v>
      </c>
      <c r="AE32" s="7">
        <v>120.43467</v>
      </c>
      <c r="AF32" s="7"/>
      <c r="AG32" s="7">
        <v>74.637299999999996</v>
      </c>
      <c r="AH32" s="7">
        <v>42.738399999999999</v>
      </c>
      <c r="AI32" s="7">
        <v>44.423099999999998</v>
      </c>
      <c r="AJ32" s="7">
        <v>25.4373</v>
      </c>
      <c r="AK32" s="7">
        <v>67.588800000000006</v>
      </c>
      <c r="AL32" s="7">
        <v>15.802149999999999</v>
      </c>
      <c r="AM32" s="7">
        <v>31.454190000000001</v>
      </c>
      <c r="AN32" s="7">
        <v>4.5933999999999999</v>
      </c>
      <c r="AO32" s="7">
        <v>2.82477</v>
      </c>
      <c r="AP32" s="7">
        <v>2.18424</v>
      </c>
      <c r="AQ32" s="7">
        <v>19.343119999999999</v>
      </c>
      <c r="AR32" s="7">
        <v>14.95697</v>
      </c>
      <c r="AS32" s="7">
        <v>1.6130599999999999</v>
      </c>
      <c r="AT32" s="7">
        <f>IF(AND(NOT('Basic Financial Statements'!FV31=""),NOT('Basic Financial Statements'!AI31="")),'Basic Financial Statements'!FV31/'Basic Financial Statements'!AI31,"")</f>
        <v>11.03403521068816</v>
      </c>
      <c r="AU32" s="7">
        <f>IF(AND(NOT('Basic Financial Statements'!FV31=""),NOT('Basic Financial Statements'!CY31="")),'Basic Financial Statements'!FV31/'Basic Financial Statements'!CY31,"")</f>
        <v>1.2595180375691457</v>
      </c>
      <c r="AV32" s="7">
        <f>IF(AND(NOT('Basic Financial Statements'!FF31=""),NOT('Basic Financial Statements'!AK31=""),'Basic Financial Statements'!AK31&gt;0),-'Basic Financial Statements'!FF31/'Basic Financial Statements'!AK31,"")</f>
        <v>0.26558525261512839</v>
      </c>
      <c r="AW32" s="7">
        <f>IF(AND(NOT('Basic Financial Statements'!FF31=""),NOT('Basic Financial Statements'!CY31=""),'Basic Financial Statements'!CY31&gt;0),-'Basic Financial Statements'!FF31/'Basic Financial Statements'!CY31,"")</f>
        <v>2.2359019668100798E-2</v>
      </c>
    </row>
    <row r="33" spans="1:49">
      <c r="A33" s="7" t="str">
        <f t="shared" si="3"/>
        <v>日立製作所</v>
      </c>
      <c r="B33" s="7" t="str">
        <f t="shared" si="3"/>
        <v>TSE:650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996291938637481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221689226997435E-2</v>
      </c>
      <c r="H33" s="7">
        <v>6.0687999999999999E-2</v>
      </c>
      <c r="I33" s="7">
        <v>0.177147</v>
      </c>
      <c r="J33" s="7"/>
      <c r="K33" s="7">
        <v>0.25787100000000002</v>
      </c>
      <c r="L33" s="7">
        <v>0.19530400000000001</v>
      </c>
      <c r="M33" s="7">
        <v>0.101213</v>
      </c>
      <c r="N33" s="7">
        <v>6.6947000000000007E-2</v>
      </c>
      <c r="O33" s="7">
        <v>6.2565999999999997E-2</v>
      </c>
      <c r="P33" s="7">
        <v>5.5030999999999997E-2</v>
      </c>
      <c r="Q33" s="7">
        <v>4.2814999999999999E-2</v>
      </c>
      <c r="R33" s="7">
        <v>4.3534999999999997E-2</v>
      </c>
      <c r="S33" s="7"/>
      <c r="T33" s="7">
        <v>0.92469000000000001</v>
      </c>
      <c r="U33" s="7">
        <v>4.2593800000000002</v>
      </c>
      <c r="V33" s="7">
        <v>3.73312</v>
      </c>
      <c r="W33" s="7">
        <v>5.1676599999999997</v>
      </c>
      <c r="X33" s="7"/>
      <c r="Y33" s="7">
        <v>1.2236100000000001</v>
      </c>
      <c r="Z33" s="7">
        <v>0.80884</v>
      </c>
      <c r="AA33" s="7">
        <v>7.1340000000000001E-2</v>
      </c>
      <c r="AB33" s="7">
        <v>97.77328</v>
      </c>
      <c r="AC33" s="7">
        <v>70.631519999999995</v>
      </c>
      <c r="AD33" s="7">
        <v>66.600459999999998</v>
      </c>
      <c r="AE33" s="7">
        <v>101.80434</v>
      </c>
      <c r="AF33" s="7"/>
      <c r="AG33" s="7">
        <v>78.4726</v>
      </c>
      <c r="AH33" s="7">
        <v>43.969000000000001</v>
      </c>
      <c r="AI33" s="7">
        <v>44.4236</v>
      </c>
      <c r="AJ33" s="7">
        <v>24.890999999999998</v>
      </c>
      <c r="AK33" s="7">
        <v>65.139899999999997</v>
      </c>
      <c r="AL33" s="7">
        <v>22.472339999999999</v>
      </c>
      <c r="AM33" s="7">
        <v>36.353059999999999</v>
      </c>
      <c r="AN33" s="7">
        <v>5.7184600000000003</v>
      </c>
      <c r="AO33" s="7">
        <v>3.1031</v>
      </c>
      <c r="AP33" s="7">
        <v>2.5300400000000001</v>
      </c>
      <c r="AQ33" s="7">
        <v>19.72681</v>
      </c>
      <c r="AR33" s="7">
        <v>16.083839999999999</v>
      </c>
      <c r="AS33" s="7">
        <v>1.5944199999999999</v>
      </c>
      <c r="AT33" s="7">
        <f>IF(AND(NOT('Basic Financial Statements'!FV32=""),NOT('Basic Financial Statements'!AI32="")),'Basic Financial Statements'!FV32/'Basic Financial Statements'!AI32,"")</f>
        <v>7.0105504251975699</v>
      </c>
      <c r="AU33" s="7">
        <f>IF(AND(NOT('Basic Financial Statements'!FV32=""),NOT('Basic Financial Statements'!CY32="")),'Basic Financial Statements'!FV32/'Basic Financial Statements'!CY32,"")</f>
        <v>1.3791806158978093</v>
      </c>
      <c r="AV33" s="7">
        <f>IF(AND(NOT('Basic Financial Statements'!FF32=""),NOT('Basic Financial Statements'!AK32=""),'Basic Financial Statements'!AK32&gt;0),-'Basic Financial Statements'!FF32/'Basic Financial Statements'!AK32,"")</f>
        <v>0.11644522406415432</v>
      </c>
      <c r="AW33" s="7">
        <f>IF(AND(NOT('Basic Financial Statements'!FF32=""),NOT('Basic Financial Statements'!CY32=""),'Basic Financial Statements'!CY32&gt;0),-'Basic Financial Statements'!FF32/'Basic Financial Statements'!CY32,"")</f>
        <v>1.8059271011598717E-2</v>
      </c>
    </row>
    <row r="34" spans="1:49">
      <c r="A34" s="7" t="str">
        <f t="shared" si="3"/>
        <v>日立製作所</v>
      </c>
      <c r="B34" s="7" t="str">
        <f t="shared" si="3"/>
        <v>TSE:650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622839583241791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9187421101841339E-2</v>
      </c>
      <c r="H34" s="7">
        <v>5.4300000000000001E-2</v>
      </c>
      <c r="I34" s="7">
        <v>9.6589999999999995E-2</v>
      </c>
      <c r="J34" s="7"/>
      <c r="K34" s="7">
        <v>0.263602</v>
      </c>
      <c r="L34" s="7">
        <v>0.197993</v>
      </c>
      <c r="M34" s="7">
        <v>0.105479</v>
      </c>
      <c r="N34" s="7">
        <v>6.9593000000000002E-2</v>
      </c>
      <c r="O34" s="7">
        <v>6.5609000000000001E-2</v>
      </c>
      <c r="P34" s="7">
        <v>4.0605000000000002E-2</v>
      </c>
      <c r="Q34" s="7">
        <v>2.2248E-2</v>
      </c>
      <c r="R34" s="7">
        <v>2.7722E-2</v>
      </c>
      <c r="S34" s="7"/>
      <c r="T34" s="7">
        <v>0.83077999999999996</v>
      </c>
      <c r="U34" s="7">
        <v>4.1319100000000004</v>
      </c>
      <c r="V34" s="7">
        <v>3.46055</v>
      </c>
      <c r="W34" s="7">
        <v>5.14689</v>
      </c>
      <c r="X34" s="7"/>
      <c r="Y34" s="7">
        <v>1.2307600000000001</v>
      </c>
      <c r="Z34" s="7">
        <v>0.82154000000000005</v>
      </c>
      <c r="AA34" s="7">
        <v>9.4530000000000003E-2</v>
      </c>
      <c r="AB34" s="7">
        <v>105.47441999999999</v>
      </c>
      <c r="AC34" s="7">
        <v>70.916579999999996</v>
      </c>
      <c r="AD34" s="7">
        <v>69.178089999999997</v>
      </c>
      <c r="AE34" s="7">
        <v>107.21290999999999</v>
      </c>
      <c r="AF34" s="7"/>
      <c r="AG34" s="7">
        <v>82.914500000000004</v>
      </c>
      <c r="AH34" s="7">
        <v>45.329599999999999</v>
      </c>
      <c r="AI34" s="7">
        <v>48.896999999999998</v>
      </c>
      <c r="AJ34" s="7">
        <v>26.732099999999999</v>
      </c>
      <c r="AK34" s="7">
        <v>65.445999999999998</v>
      </c>
      <c r="AL34" s="7">
        <v>23.24147</v>
      </c>
      <c r="AM34" s="7">
        <v>37.365119999999997</v>
      </c>
      <c r="AN34" s="7">
        <v>8.2876300000000001</v>
      </c>
      <c r="AO34" s="7">
        <v>3.4550000000000001</v>
      </c>
      <c r="AP34" s="7">
        <v>2.7744399999999998</v>
      </c>
      <c r="AQ34" s="7">
        <v>15.577019999999999</v>
      </c>
      <c r="AR34" s="7">
        <v>12.508649999999999</v>
      </c>
      <c r="AS34" s="7">
        <v>1.51511</v>
      </c>
      <c r="AT34" s="7">
        <f>IF(AND(NOT('Basic Financial Statements'!FV33=""),NOT('Basic Financial Statements'!AI33="")),'Basic Financial Statements'!FV33/'Basic Financial Statements'!AI33,"")</f>
        <v>11.574737659033598</v>
      </c>
      <c r="AU34" s="7">
        <f>IF(AND(NOT('Basic Financial Statements'!FV33=""),NOT('Basic Financial Statements'!CY33="")),'Basic Financial Statements'!FV33/'Basic Financial Statements'!CY33,"")</f>
        <v>1.350983559146798</v>
      </c>
      <c r="AV34" s="7">
        <f>IF(AND(NOT('Basic Financial Statements'!FF33=""),NOT('Basic Financial Statements'!AK33=""),'Basic Financial Statements'!AK33&gt;0),-'Basic Financial Statements'!FF33/'Basic Financial Statements'!AK33,"")</f>
        <v>0.2549314426021464</v>
      </c>
      <c r="AW34" s="7">
        <f>IF(AND(NOT('Basic Financial Statements'!FF33=""),NOT('Basic Financial Statements'!CY33=""),'Basic Financial Statements'!CY33&gt;0),-'Basic Financial Statements'!FF33/'Basic Financial Statements'!CY33,"")</f>
        <v>1.8843543495675633E-2</v>
      </c>
    </row>
    <row r="35" spans="1:49">
      <c r="A35" s="7" t="str">
        <f t="shared" si="3"/>
        <v>日立製作所</v>
      </c>
      <c r="B35" s="7" t="str">
        <f t="shared" si="3"/>
        <v>TSE:650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251191007372021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3594649724479735E-2</v>
      </c>
      <c r="H35" s="7">
        <v>5.1045E-2</v>
      </c>
      <c r="I35" s="7">
        <v>8.0754000000000006E-2</v>
      </c>
      <c r="J35" s="7"/>
      <c r="K35" s="7">
        <v>0.25664199999999998</v>
      </c>
      <c r="L35" s="7">
        <v>0.19337199999999999</v>
      </c>
      <c r="M35" s="7">
        <v>0.11404599999999999</v>
      </c>
      <c r="N35" s="7">
        <v>6.3439999999999996E-2</v>
      </c>
      <c r="O35" s="7">
        <v>6.3439999999999996E-2</v>
      </c>
      <c r="P35" s="7">
        <v>3.5062999999999997E-2</v>
      </c>
      <c r="Q35" s="7">
        <v>1.7156000000000001E-2</v>
      </c>
      <c r="R35" s="7">
        <v>2.2845000000000001E-2</v>
      </c>
      <c r="S35" s="7"/>
      <c r="T35" s="7">
        <v>0.80323</v>
      </c>
      <c r="U35" s="7">
        <v>4.0357399999999997</v>
      </c>
      <c r="V35" s="7">
        <v>3.2360500000000001</v>
      </c>
      <c r="W35" s="7">
        <v>5.4090999999999996</v>
      </c>
      <c r="X35" s="7"/>
      <c r="Y35" s="7">
        <v>1.17587</v>
      </c>
      <c r="Z35" s="7">
        <v>0.80710000000000004</v>
      </c>
      <c r="AA35" s="7">
        <v>0.16263</v>
      </c>
      <c r="AB35" s="7">
        <v>113.10059</v>
      </c>
      <c r="AC35" s="7">
        <v>67.663520000000005</v>
      </c>
      <c r="AD35" s="7">
        <v>72.149950000000004</v>
      </c>
      <c r="AE35" s="7">
        <v>108.61416</v>
      </c>
      <c r="AF35" s="7"/>
      <c r="AG35" s="7">
        <v>87.368600000000001</v>
      </c>
      <c r="AH35" s="7">
        <v>46.629199999999997</v>
      </c>
      <c r="AI35" s="7">
        <v>50.454099999999997</v>
      </c>
      <c r="AJ35" s="7">
        <v>26.927700000000002</v>
      </c>
      <c r="AK35" s="7">
        <v>67.129499999999993</v>
      </c>
      <c r="AL35" s="7">
        <v>24.49248</v>
      </c>
      <c r="AM35" s="7">
        <v>44.029629999999997</v>
      </c>
      <c r="AN35" s="7">
        <v>4.5793499999999998</v>
      </c>
      <c r="AO35" s="7">
        <v>3.1497199999999999</v>
      </c>
      <c r="AP35" s="7">
        <v>2.5386299999999999</v>
      </c>
      <c r="AQ35" s="7">
        <v>30.283940000000001</v>
      </c>
      <c r="AR35" s="7">
        <v>24.408429999999999</v>
      </c>
      <c r="AS35" s="7">
        <v>1.4701900000000001</v>
      </c>
      <c r="AT35" s="7">
        <f>IF(AND(NOT('Basic Financial Statements'!FV34=""),NOT('Basic Financial Statements'!AI34="")),'Basic Financial Statements'!FV34/'Basic Financial Statements'!AI34,"")</f>
        <v>8.6262926495743883</v>
      </c>
      <c r="AU35" s="7">
        <f>IF(AND(NOT('Basic Financial Statements'!FV34=""),NOT('Basic Financial Statements'!CY34="")),'Basic Financial Statements'!FV34/'Basic Financial Statements'!CY34,"")</f>
        <v>0.92963551216455254</v>
      </c>
      <c r="AV35" s="7">
        <f>IF(AND(NOT('Basic Financial Statements'!FF34=""),NOT('Basic Financial Statements'!AK34=""),'Basic Financial Statements'!AK34&gt;0),-'Basic Financial Statements'!FF34/'Basic Financial Statements'!AK34,"")</f>
        <v>0.33636548459237314</v>
      </c>
      <c r="AW35" s="7">
        <f>IF(AND(NOT('Basic Financial Statements'!FF34=""),NOT('Basic Financial Statements'!CY34=""),'Basic Financial Statements'!CY34&gt;0),-'Basic Financial Statements'!FF34/'Basic Financial Statements'!CY34,"")</f>
        <v>2.1171973888861672E-2</v>
      </c>
    </row>
    <row r="36" spans="1:49">
      <c r="A36" s="7" t="str">
        <f t="shared" si="3"/>
        <v>日立製作所</v>
      </c>
      <c r="B36" s="7" t="str">
        <f t="shared" si="3"/>
        <v>TSE:650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66154686476053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432607415862185E-2</v>
      </c>
      <c r="H36" s="7">
        <v>5.6455999999999999E-2</v>
      </c>
      <c r="I36" s="7">
        <v>8.3199999999999996E-2</v>
      </c>
      <c r="J36" s="7"/>
      <c r="K36" s="7">
        <v>0.259716</v>
      </c>
      <c r="L36" s="7">
        <v>0.19561500000000001</v>
      </c>
      <c r="M36" s="7">
        <v>0.100943</v>
      </c>
      <c r="N36" s="7">
        <v>6.7899000000000001E-2</v>
      </c>
      <c r="O36" s="7">
        <v>6.4100000000000004E-2</v>
      </c>
      <c r="P36" s="7">
        <v>3.7543E-2</v>
      </c>
      <c r="Q36" s="7">
        <v>2.5239999999999999E-2</v>
      </c>
      <c r="R36" s="7">
        <v>2.5888999999999999E-2</v>
      </c>
      <c r="S36" s="7"/>
      <c r="T36" s="7">
        <v>0.82486999999999999</v>
      </c>
      <c r="U36" s="7">
        <v>4.0733499999999996</v>
      </c>
      <c r="V36" s="7">
        <v>3.3772199999999999</v>
      </c>
      <c r="W36" s="7">
        <v>5.3708</v>
      </c>
      <c r="X36" s="7"/>
      <c r="Y36" s="7">
        <v>1.3444799999999999</v>
      </c>
      <c r="Z36" s="7">
        <v>0.96220000000000006</v>
      </c>
      <c r="AA36" s="7">
        <v>0.16919999999999999</v>
      </c>
      <c r="AB36" s="7">
        <v>108.07687</v>
      </c>
      <c r="AC36" s="7">
        <v>67.960080000000005</v>
      </c>
      <c r="AD36" s="7">
        <v>77.642439999999993</v>
      </c>
      <c r="AE36" s="7">
        <v>98.394509999999997</v>
      </c>
      <c r="AF36" s="7"/>
      <c r="AG36" s="7">
        <v>28.718599999999999</v>
      </c>
      <c r="AH36" s="7">
        <v>22.311199999999999</v>
      </c>
      <c r="AI36" s="7">
        <v>19.282699999999998</v>
      </c>
      <c r="AJ36" s="7">
        <v>14.980499999999999</v>
      </c>
      <c r="AK36" s="7">
        <v>57.605200000000004</v>
      </c>
      <c r="AL36" s="7">
        <v>30.88824</v>
      </c>
      <c r="AM36" s="7">
        <v>48.641579999999998</v>
      </c>
      <c r="AN36" s="7">
        <v>16.609449999999999</v>
      </c>
      <c r="AO36" s="7">
        <v>1.2721800000000001</v>
      </c>
      <c r="AP36" s="7">
        <v>3.1949999999999999E-2</v>
      </c>
      <c r="AQ36" s="7">
        <v>3.7256399999999998</v>
      </c>
      <c r="AR36" s="7">
        <v>9.357E-2</v>
      </c>
      <c r="AS36" s="7">
        <v>1.8506100000000001</v>
      </c>
      <c r="AT36" s="7">
        <f>IF(AND(NOT('Basic Financial Statements'!FV35=""),NOT('Basic Financial Statements'!AI35="")),'Basic Financial Statements'!FV35/'Basic Financial Statements'!AI35,"")</f>
        <v>8.6056717972718317</v>
      </c>
      <c r="AU36" s="7">
        <f>IF(AND(NOT('Basic Financial Statements'!FV35=""),NOT('Basic Financial Statements'!CY35="")),'Basic Financial Statements'!FV35/'Basic Financial Statements'!CY35,"")</f>
        <v>0.98041230094857412</v>
      </c>
      <c r="AV36" s="7">
        <f>IF(AND(NOT('Basic Financial Statements'!FF35=""),NOT('Basic Financial Statements'!AK35=""),'Basic Financial Statements'!AK35&gt;0),-'Basic Financial Statements'!FF35/'Basic Financial Statements'!AK35,"")</f>
        <v>0.25051781320672312</v>
      </c>
      <c r="AW36" s="7">
        <f>IF(AND(NOT('Basic Financial Statements'!FF35=""),NOT('Basic Financial Statements'!CY35=""),'Basic Financial Statements'!CY35&gt;0),-'Basic Financial Statements'!FF35/'Basic Financial Statements'!CY35,"")</f>
        <v>1.9525898314338822E-2</v>
      </c>
    </row>
    <row r="37" spans="1:49">
      <c r="A37" s="7" t="str">
        <f t="shared" si="3"/>
        <v>日立製作所</v>
      </c>
      <c r="B37" s="7" t="str">
        <f t="shared" si="3"/>
        <v>TSE:650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443253895193449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9661617398024938E-2</v>
      </c>
      <c r="H37" s="7">
        <v>8.2439999999999999E-2</v>
      </c>
      <c r="I37" s="7">
        <v>0.121377</v>
      </c>
      <c r="J37" s="7"/>
      <c r="K37" s="7">
        <v>0.267071</v>
      </c>
      <c r="L37" s="7">
        <v>0.19079199999999999</v>
      </c>
      <c r="M37" s="7">
        <v>0.107777</v>
      </c>
      <c r="N37" s="7">
        <v>7.9447000000000004E-2</v>
      </c>
      <c r="O37" s="7">
        <v>7.6279E-2</v>
      </c>
      <c r="P37" s="7">
        <v>5.4109999999999998E-2</v>
      </c>
      <c r="Q37" s="7">
        <v>3.8745000000000002E-2</v>
      </c>
      <c r="R37" s="7">
        <v>4.0454999999999998E-2</v>
      </c>
      <c r="S37" s="7"/>
      <c r="T37" s="7">
        <v>0.94774000000000003</v>
      </c>
      <c r="U37" s="7">
        <v>4.5442999999999998</v>
      </c>
      <c r="V37" s="7">
        <v>3.7971400000000002</v>
      </c>
      <c r="W37" s="7">
        <v>5.27963</v>
      </c>
      <c r="X37" s="7"/>
      <c r="Y37" s="7">
        <v>1.35738</v>
      </c>
      <c r="Z37" s="7">
        <v>0.93869000000000002</v>
      </c>
      <c r="AA37" s="7">
        <v>0.19159000000000001</v>
      </c>
      <c r="AB37" s="7">
        <v>96.124939999999995</v>
      </c>
      <c r="AC37" s="7">
        <v>69.133560000000003</v>
      </c>
      <c r="AD37" s="7">
        <v>76.456190000000007</v>
      </c>
      <c r="AE37" s="7">
        <v>88.802310000000006</v>
      </c>
      <c r="AF37" s="7"/>
      <c r="AG37" s="7">
        <v>23.279399999999999</v>
      </c>
      <c r="AH37" s="7">
        <v>18.883500000000002</v>
      </c>
      <c r="AI37" s="7">
        <v>17.990300000000001</v>
      </c>
      <c r="AJ37" s="7">
        <v>14.5931</v>
      </c>
      <c r="AK37" s="7">
        <v>55.359099999999998</v>
      </c>
      <c r="AL37" s="7">
        <v>34.793810000000001</v>
      </c>
      <c r="AM37" s="7">
        <v>49.161549999999998</v>
      </c>
      <c r="AN37" s="7">
        <v>32.021129999999999</v>
      </c>
      <c r="AO37" s="7">
        <v>1.04017</v>
      </c>
      <c r="AP37" s="7" t="e">
        <v>#N/A</v>
      </c>
      <c r="AQ37" s="7">
        <v>1.5969599999999999</v>
      </c>
      <c r="AR37" s="7" t="e">
        <v>#N/A</v>
      </c>
      <c r="AS37" s="7">
        <v>2.0110800000000002</v>
      </c>
      <c r="AT37" s="7">
        <f>IF(AND(NOT('Basic Financial Statements'!FV36=""),NOT('Basic Financial Statements'!AI36="")),'Basic Financial Statements'!FV36/'Basic Financial Statements'!AI36,"")</f>
        <v>7.5801017977747804</v>
      </c>
      <c r="AU37" s="7">
        <f>IF(AND(NOT('Basic Financial Statements'!FV36=""),NOT('Basic Financial Statements'!CY36="")),'Basic Financial Statements'!FV36/'Basic Financial Statements'!CY36,"")</f>
        <v>1.1351986484418661</v>
      </c>
      <c r="AV37" s="7">
        <f>IF(AND(NOT('Basic Financial Statements'!FF36=""),NOT('Basic Financial Statements'!AK36=""),'Basic Financial Statements'!AK36&gt;0),-'Basic Financial Statements'!FF36/'Basic Financial Statements'!AK36,"")</f>
        <v>0.18614389456400762</v>
      </c>
      <c r="AW37" s="7">
        <f>IF(AND(NOT('Basic Financial Statements'!FF36=""),NOT('Basic Financial Statements'!CY36=""),'Basic Financial Statements'!CY36&gt;0),-'Basic Financial Statements'!FF36/'Basic Financial Statements'!CY36,"")</f>
        <v>2.0612417724824469E-2</v>
      </c>
    </row>
    <row r="38" spans="1:49">
      <c r="A38" s="7" t="str">
        <f t="shared" si="3"/>
        <v>日立製作所</v>
      </c>
      <c r="B38" s="7" t="str">
        <f t="shared" si="3"/>
        <v>TSE:650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8861836615915462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2536241596963895E-2</v>
      </c>
      <c r="H38" s="7">
        <v>8.5940000000000003E-2</v>
      </c>
      <c r="I38" s="7">
        <v>7.0843000000000003E-2</v>
      </c>
      <c r="J38" s="7"/>
      <c r="K38" s="7">
        <v>0.26538099999999998</v>
      </c>
      <c r="L38" s="7">
        <v>0.185748</v>
      </c>
      <c r="M38" s="7">
        <v>0.118454</v>
      </c>
      <c r="N38" s="7">
        <v>7.9632999999999995E-2</v>
      </c>
      <c r="O38" s="7">
        <v>7.9632999999999995E-2</v>
      </c>
      <c r="P38" s="7">
        <v>3.4824000000000001E-2</v>
      </c>
      <c r="Q38" s="7">
        <v>2.3473000000000001E-2</v>
      </c>
      <c r="R38" s="7">
        <v>2.4437E-2</v>
      </c>
      <c r="S38" s="7"/>
      <c r="T38" s="7">
        <v>0.96087999999999996</v>
      </c>
      <c r="U38" s="7">
        <v>4.6456400000000002</v>
      </c>
      <c r="V38" s="7">
        <v>3.8685800000000001</v>
      </c>
      <c r="W38" s="7">
        <v>5.0985699999999996</v>
      </c>
      <c r="X38" s="7"/>
      <c r="Y38" s="7">
        <v>1.3966700000000001</v>
      </c>
      <c r="Z38" s="7">
        <v>0.96845000000000003</v>
      </c>
      <c r="AA38" s="7">
        <v>0.16919000000000001</v>
      </c>
      <c r="AB38" s="7">
        <v>94.349580000000003</v>
      </c>
      <c r="AC38" s="7">
        <v>71.588549999999998</v>
      </c>
      <c r="AD38" s="7">
        <v>77.322699999999998</v>
      </c>
      <c r="AE38" s="7">
        <v>88.615430000000003</v>
      </c>
      <c r="AF38" s="7"/>
      <c r="AG38" s="7">
        <v>22.761099999999999</v>
      </c>
      <c r="AH38" s="7">
        <v>18.541</v>
      </c>
      <c r="AI38" s="7">
        <v>16.049499999999998</v>
      </c>
      <c r="AJ38" s="7">
        <v>13.073700000000001</v>
      </c>
      <c r="AK38" s="7">
        <v>54.143599999999999</v>
      </c>
      <c r="AL38" s="7">
        <v>36.78145</v>
      </c>
      <c r="AM38" s="7">
        <v>54.712069999999997</v>
      </c>
      <c r="AN38" s="7">
        <v>36.084429999999998</v>
      </c>
      <c r="AO38" s="7">
        <v>0.89470000000000005</v>
      </c>
      <c r="AP38" s="7" t="e">
        <v>#N/A</v>
      </c>
      <c r="AQ38" s="7">
        <v>1.3565700000000001</v>
      </c>
      <c r="AR38" s="7" t="e">
        <v>#N/A</v>
      </c>
      <c r="AS38" s="7">
        <v>2.1600700000000002</v>
      </c>
      <c r="AT38" s="7">
        <f>IF(AND(NOT('Basic Financial Statements'!FV37=""),NOT('Basic Financial Statements'!AI37="")),'Basic Financial Statements'!FV37/'Basic Financial Statements'!AI37,"")</f>
        <v>10.783337170193944</v>
      </c>
      <c r="AU38" s="7">
        <f>IF(AND(NOT('Basic Financial Statements'!FV37=""),NOT('Basic Financial Statements'!CY37="")),'Basic Financial Statements'!FV37/'Basic Financial Statements'!CY37,"")</f>
        <v>1.0610204382972737</v>
      </c>
      <c r="AV38" s="7">
        <f>IF(AND(NOT('Basic Financial Statements'!FF37=""),NOT('Basic Financial Statements'!AK37=""),'Basic Financial Statements'!AK37&gt;0),-'Basic Financial Statements'!FF37/'Basic Financial Statements'!AK37,"")</f>
        <v>0.34686761388656728</v>
      </c>
      <c r="AW38" s="7">
        <f>IF(AND(NOT('Basic Financial Statements'!FF37=""),NOT('Basic Financial Statements'!CY37=""),'Basic Financial Statements'!CY37&gt;0),-'Basic Financial Statements'!FF37/'Basic Financial Statements'!CY37,"")</f>
        <v>2.3660249193665304E-2</v>
      </c>
    </row>
    <row r="39" spans="1:49">
      <c r="A39" s="7" t="str">
        <f t="shared" si="3"/>
        <v>日立製作所</v>
      </c>
      <c r="B39" s="7" t="str">
        <f t="shared" si="3"/>
        <v>TSE:650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979929561638628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3013051862144446E-2</v>
      </c>
      <c r="H39" s="7">
        <v>7.4062000000000003E-2</v>
      </c>
      <c r="I39" s="7">
        <v>2.7830000000000001E-2</v>
      </c>
      <c r="J39" s="7"/>
      <c r="K39" s="7">
        <v>0.27036500000000002</v>
      </c>
      <c r="L39" s="7">
        <v>0.19486999999999999</v>
      </c>
      <c r="M39" s="7">
        <v>0.124901</v>
      </c>
      <c r="N39" s="7">
        <v>7.5494000000000006E-2</v>
      </c>
      <c r="O39" s="7">
        <v>7.5494000000000006E-2</v>
      </c>
      <c r="P39" s="7">
        <v>1.4716E-2</v>
      </c>
      <c r="Q39" s="7">
        <v>9.9909999999999999E-3</v>
      </c>
      <c r="R39" s="7">
        <v>1.0193000000000001E-2</v>
      </c>
      <c r="S39" s="7"/>
      <c r="T39" s="7">
        <v>0.89659999999999995</v>
      </c>
      <c r="U39" s="7">
        <v>4.2538900000000002</v>
      </c>
      <c r="V39" s="7">
        <v>3.7626599999999999</v>
      </c>
      <c r="W39" s="7">
        <v>4.6258800000000004</v>
      </c>
      <c r="X39" s="7"/>
      <c r="Y39" s="7">
        <v>1.3976299999999999</v>
      </c>
      <c r="Z39" s="7">
        <v>0.89802000000000004</v>
      </c>
      <c r="AA39" s="7">
        <v>0.15024999999999999</v>
      </c>
      <c r="AB39" s="7">
        <v>97.271450000000002</v>
      </c>
      <c r="AC39" s="7">
        <v>79.120050000000006</v>
      </c>
      <c r="AD39" s="7">
        <v>75.953779999999995</v>
      </c>
      <c r="AE39" s="7">
        <v>100.43772</v>
      </c>
      <c r="AF39" s="7"/>
      <c r="AG39" s="7">
        <v>34.805</v>
      </c>
      <c r="AH39" s="7">
        <v>25.8188</v>
      </c>
      <c r="AI39" s="7">
        <v>25.089400000000001</v>
      </c>
      <c r="AJ39" s="7">
        <v>18.611599999999999</v>
      </c>
      <c r="AK39" s="7">
        <v>57.0321</v>
      </c>
      <c r="AL39" s="7">
        <v>27.59686</v>
      </c>
      <c r="AM39" s="7">
        <v>45.657150000000001</v>
      </c>
      <c r="AN39" s="7">
        <v>32.194249999999997</v>
      </c>
      <c r="AO39" s="7">
        <v>1.35615</v>
      </c>
      <c r="AP39" s="7">
        <v>0.35866999999999999</v>
      </c>
      <c r="AQ39" s="7">
        <v>1.92326</v>
      </c>
      <c r="AR39" s="7">
        <v>0.50866</v>
      </c>
      <c r="AS39" s="7">
        <v>2.0103499999999999</v>
      </c>
      <c r="AT39" s="7">
        <f>IF(AND(NOT('Basic Financial Statements'!FV38=""),NOT('Basic Financial Statements'!AI38="")),'Basic Financial Statements'!FV38/'Basic Financial Statements'!AI38,"")</f>
        <v>23.865732642362037</v>
      </c>
      <c r="AU39" s="7">
        <f>IF(AND(NOT('Basic Financial Statements'!FV38=""),NOT('Basic Financial Statements'!CY38="")),'Basic Financial Statements'!FV38/'Basic Financial Statements'!CY38,"")</f>
        <v>0.96102293358578161</v>
      </c>
      <c r="AV39" s="7">
        <f>IF(AND(NOT('Basic Financial Statements'!FF38=""),NOT('Basic Financial Statements'!AK38=""),'Basic Financial Statements'!AK38&gt;0),-'Basic Financial Statements'!FF38/'Basic Financial Statements'!AK38,"")</f>
        <v>1.0468400383579159</v>
      </c>
      <c r="AW39" s="7">
        <f>IF(AND(NOT('Basic Financial Statements'!FF38=""),NOT('Basic Financial Statements'!CY38=""),'Basic Financial Statements'!CY38&gt;0),-'Basic Financial Statements'!FF38/'Basic Financial Statements'!CY38,"")</f>
        <v>2.9018799450377313E-2</v>
      </c>
    </row>
    <row r="40" spans="1:49">
      <c r="A40" s="7" t="str">
        <f>Assumptions!C5</f>
        <v>NTTデータ</v>
      </c>
      <c r="B40" s="7" t="str">
        <f>Assumptions!B5</f>
        <v>TSE:9613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9811999999999999E-2</v>
      </c>
      <c r="I40" s="7">
        <v>8.6787000000000003E-2</v>
      </c>
      <c r="J40" s="7"/>
      <c r="K40" s="7">
        <v>0.243307</v>
      </c>
      <c r="L40" s="7">
        <v>0.14793600000000001</v>
      </c>
      <c r="M40" s="7">
        <v>0.22512699999999999</v>
      </c>
      <c r="N40" s="7">
        <v>8.6513000000000007E-2</v>
      </c>
      <c r="O40" s="7">
        <v>8.6513000000000007E-2</v>
      </c>
      <c r="P40" s="7">
        <v>4.4667999999999999E-2</v>
      </c>
      <c r="Q40" s="7">
        <v>4.2453999999999999E-2</v>
      </c>
      <c r="R40" s="7">
        <v>4.2453999999999999E-2</v>
      </c>
      <c r="S40" s="7"/>
      <c r="T40" s="7">
        <v>0.92274999999999996</v>
      </c>
      <c r="U40" s="7">
        <v>2.9911300000000001</v>
      </c>
      <c r="V40" s="7">
        <v>5.3661000000000003</v>
      </c>
      <c r="W40" s="7">
        <v>19.35013</v>
      </c>
      <c r="X40" s="7"/>
      <c r="Y40" s="7">
        <v>1.4016900000000001</v>
      </c>
      <c r="Z40" s="7">
        <v>1.1080700000000001</v>
      </c>
      <c r="AA40" s="7">
        <v>0.66430999999999996</v>
      </c>
      <c r="AB40" s="7">
        <v>68.019580000000005</v>
      </c>
      <c r="AC40" s="7">
        <v>18.862839999999998</v>
      </c>
      <c r="AD40" s="7">
        <v>67.407470000000004</v>
      </c>
      <c r="AE40" s="7">
        <v>19.47494</v>
      </c>
      <c r="AF40" s="7"/>
      <c r="AG40" s="7">
        <v>56.005800000000001</v>
      </c>
      <c r="AH40" s="7">
        <v>35.899799999999999</v>
      </c>
      <c r="AI40" s="7">
        <v>45.080599999999997</v>
      </c>
      <c r="AJ40" s="7">
        <v>28.896699999999999</v>
      </c>
      <c r="AK40" s="7">
        <v>53.571599999999997</v>
      </c>
      <c r="AL40" s="7">
        <v>21.59224</v>
      </c>
      <c r="AM40" s="7">
        <v>56.18777</v>
      </c>
      <c r="AN40" s="7">
        <v>34.714500000000001</v>
      </c>
      <c r="AO40" s="7">
        <v>1.2929200000000001</v>
      </c>
      <c r="AP40" s="7">
        <v>0.76483999999999996</v>
      </c>
      <c r="AQ40" s="7">
        <v>2.09267</v>
      </c>
      <c r="AR40" s="7">
        <v>1.23794</v>
      </c>
      <c r="AS40" s="7">
        <v>2.5188700000000002</v>
      </c>
      <c r="AT40" s="7">
        <f>IF(AND(NOT('Basic Financial Statements'!FV39=""),NOT('Basic Financial Statements'!AI39="")),'Basic Financial Statements'!FV39/'Basic Financial Statements'!AI39,"")</f>
        <v>14.730370865352489</v>
      </c>
      <c r="AU40" s="7">
        <f>IF(AND(NOT('Basic Financial Statements'!FV39=""),NOT('Basic Financial Statements'!CY39="")),'Basic Financial Statements'!FV39/'Basic Financial Statements'!CY39,"")</f>
        <v>1.3234753464981133</v>
      </c>
      <c r="AV40" s="7">
        <f>IF(AND(NOT('Basic Financial Statements'!FF39=""),NOT('Basic Financial Statements'!AK39=""),'Basic Financial Statements'!AK39&gt;0),-'Basic Financial Statements'!FF39/'Basic Financial Statements'!AK39,"")</f>
        <v>0.31896195202646815</v>
      </c>
      <c r="AW40" s="7">
        <f>IF(AND(NOT('Basic Financial Statements'!FF39=""),NOT('Basic Financial Statements'!CY39=""),'Basic Financial Statements'!CY39&gt;0),-'Basic Financial Statements'!FF39/'Basic Financial Statements'!CY39,"")</f>
        <v>2.7237780081192424E-2</v>
      </c>
    </row>
    <row r="41" spans="1:49">
      <c r="A41" s="7" t="str">
        <f t="shared" ref="A41:B51" si="4">A40</f>
        <v>NTTデータ</v>
      </c>
      <c r="B41" s="7" t="str">
        <f t="shared" si="4"/>
        <v>TSE:9613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475001242979125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404128334952143E-2</v>
      </c>
      <c r="H41" s="7">
        <v>5.5862000000000002E-2</v>
      </c>
      <c r="I41" s="7">
        <v>6.1975000000000002E-2</v>
      </c>
      <c r="J41" s="7"/>
      <c r="K41" s="7">
        <v>0.238289</v>
      </c>
      <c r="L41" s="7">
        <v>0.15685199999999999</v>
      </c>
      <c r="M41" s="7">
        <v>0.20665</v>
      </c>
      <c r="N41" s="7">
        <v>7.1471999999999994E-2</v>
      </c>
      <c r="O41" s="7">
        <v>7.1471999999999994E-2</v>
      </c>
      <c r="P41" s="7">
        <v>3.1739999999999997E-2</v>
      </c>
      <c r="Q41" s="7">
        <v>3.1201E-2</v>
      </c>
      <c r="R41" s="7">
        <v>3.1201E-2</v>
      </c>
      <c r="S41" s="7"/>
      <c r="T41" s="7">
        <v>0.89490000000000003</v>
      </c>
      <c r="U41" s="7">
        <v>2.9980099999999998</v>
      </c>
      <c r="V41" s="7">
        <v>5.1806799999999997</v>
      </c>
      <c r="W41" s="7">
        <v>23.80057</v>
      </c>
      <c r="X41" s="7"/>
      <c r="Y41" s="7">
        <v>1.3170999999999999</v>
      </c>
      <c r="Z41" s="7">
        <v>1.10368</v>
      </c>
      <c r="AA41" s="7">
        <v>0.74511000000000005</v>
      </c>
      <c r="AB41" s="7">
        <v>70.454130000000006</v>
      </c>
      <c r="AC41" s="7">
        <v>15.33548</v>
      </c>
      <c r="AD41" s="7">
        <v>48.590260000000001</v>
      </c>
      <c r="AE41" s="7">
        <v>37.199339999999999</v>
      </c>
      <c r="AF41" s="7"/>
      <c r="AG41" s="7">
        <v>47.006399999999999</v>
      </c>
      <c r="AH41" s="7">
        <v>31.9757</v>
      </c>
      <c r="AI41" s="7">
        <v>34.879100000000001</v>
      </c>
      <c r="AJ41" s="7">
        <v>23.726199999999999</v>
      </c>
      <c r="AK41" s="7">
        <v>51.912100000000002</v>
      </c>
      <c r="AL41" s="7">
        <v>17.57131</v>
      </c>
      <c r="AM41" s="7">
        <v>50.804259999999999</v>
      </c>
      <c r="AN41" s="7">
        <v>33.832439999999998</v>
      </c>
      <c r="AO41" s="7">
        <v>1.22431</v>
      </c>
      <c r="AP41" s="7">
        <v>0.54829000000000006</v>
      </c>
      <c r="AQ41" s="7">
        <v>1.83847</v>
      </c>
      <c r="AR41" s="7">
        <v>0.82333000000000001</v>
      </c>
      <c r="AS41" s="7">
        <v>2.2746599999999999</v>
      </c>
      <c r="AT41" s="7">
        <f>IF(AND(NOT('Basic Financial Statements'!FV40=""),NOT('Basic Financial Statements'!AI40="")),'Basic Financial Statements'!FV40/'Basic Financial Statements'!AI40,"")</f>
        <v>24.085715467100368</v>
      </c>
      <c r="AU41" s="7">
        <f>IF(AND(NOT('Basic Financial Statements'!FV40=""),NOT('Basic Financial Statements'!CY40="")),'Basic Financial Statements'!FV40/'Basic Financial Statements'!CY40,"")</f>
        <v>1.4947830594418157</v>
      </c>
      <c r="AV41" s="7">
        <f>IF(AND(NOT('Basic Financial Statements'!FF40=""),NOT('Basic Financial Statements'!AK40=""),'Basic Financial Statements'!AK40&gt;0),-'Basic Financial Statements'!FF40/'Basic Financial Statements'!AK40,"")</f>
        <v>0.471734619482923</v>
      </c>
      <c r="AW41" s="7">
        <f>IF(AND(NOT('Basic Financial Statements'!FF40=""),NOT('Basic Financial Statements'!CY40=""),'Basic Financial Statements'!CY40&gt;0),-'Basic Financial Statements'!FF40/'Basic Financial Statements'!CY40,"")</f>
        <v>2.8779993772859933E-2</v>
      </c>
    </row>
    <row r="42" spans="1:49">
      <c r="A42" s="7" t="str">
        <f t="shared" si="4"/>
        <v>NTTデータ</v>
      </c>
      <c r="B42" s="7" t="str">
        <f t="shared" si="4"/>
        <v>TSE:9613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81307796976061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804350856098517E-2</v>
      </c>
      <c r="H42" s="7">
        <v>5.0219E-2</v>
      </c>
      <c r="I42" s="7">
        <v>6.2914999999999999E-2</v>
      </c>
      <c r="J42" s="7"/>
      <c r="K42" s="7">
        <v>0.24065500000000001</v>
      </c>
      <c r="L42" s="7">
        <v>0.173263</v>
      </c>
      <c r="M42" s="7">
        <v>0.19842599999999999</v>
      </c>
      <c r="N42" s="7">
        <v>6.7391999999999994E-2</v>
      </c>
      <c r="O42" s="7">
        <v>6.7391999999999994E-2</v>
      </c>
      <c r="P42" s="7">
        <v>3.3159000000000001E-2</v>
      </c>
      <c r="Q42" s="7">
        <v>3.2112000000000002E-2</v>
      </c>
      <c r="R42" s="7">
        <v>3.2112000000000002E-2</v>
      </c>
      <c r="S42" s="7"/>
      <c r="T42" s="7">
        <v>0.84572000000000003</v>
      </c>
      <c r="U42" s="7">
        <v>3.1981199999999999</v>
      </c>
      <c r="V42" s="7">
        <v>5.0296700000000003</v>
      </c>
      <c r="W42" s="7">
        <v>32.211779999999997</v>
      </c>
      <c r="X42" s="7"/>
      <c r="Y42" s="7">
        <v>1.4899500000000001</v>
      </c>
      <c r="Z42" s="7">
        <v>1.2144900000000001</v>
      </c>
      <c r="AA42" s="7">
        <v>0.63163000000000002</v>
      </c>
      <c r="AB42" s="7">
        <v>72.569299999999998</v>
      </c>
      <c r="AC42" s="7">
        <v>11.331060000000001</v>
      </c>
      <c r="AD42" s="7">
        <v>39.301380000000002</v>
      </c>
      <c r="AE42" s="7">
        <v>44.598990000000001</v>
      </c>
      <c r="AF42" s="7"/>
      <c r="AG42" s="7">
        <v>65.755200000000002</v>
      </c>
      <c r="AH42" s="7">
        <v>39.67</v>
      </c>
      <c r="AI42" s="7">
        <v>54.971299999999999</v>
      </c>
      <c r="AJ42" s="7">
        <v>33.164099999999998</v>
      </c>
      <c r="AK42" s="7">
        <v>57.080800000000004</v>
      </c>
      <c r="AL42" s="7">
        <v>14.32882</v>
      </c>
      <c r="AM42" s="7">
        <v>42.1892</v>
      </c>
      <c r="AN42" s="7">
        <v>30.120039999999999</v>
      </c>
      <c r="AO42" s="7">
        <v>1.79762</v>
      </c>
      <c r="AP42" s="7">
        <v>0.92776000000000003</v>
      </c>
      <c r="AQ42" s="7">
        <v>2.5179299999999998</v>
      </c>
      <c r="AR42" s="7">
        <v>1.29952</v>
      </c>
      <c r="AS42" s="7">
        <v>2.0266199999999999</v>
      </c>
      <c r="AT42" s="7">
        <f>IF(AND(NOT('Basic Financial Statements'!FV41=""),NOT('Basic Financial Statements'!AI41="")),'Basic Financial Statements'!FV41/'Basic Financial Statements'!AI41,"")</f>
        <v>18.716986763560861</v>
      </c>
      <c r="AU42" s="7">
        <f>IF(AND(NOT('Basic Financial Statements'!FV41=""),NOT('Basic Financial Statements'!CY41="")),'Basic Financial Statements'!FV41/'Basic Financial Statements'!CY41,"")</f>
        <v>1.1987418592358403</v>
      </c>
      <c r="AV42" s="7">
        <f>IF(AND(NOT('Basic Financial Statements'!FF41=""),NOT('Basic Financial Statements'!AK41=""),'Basic Financial Statements'!AK41&gt;0),-'Basic Financial Statements'!FF41/'Basic Financial Statements'!AK41,"")</f>
        <v>0.4511028327928604</v>
      </c>
      <c r="AW42" s="7">
        <f>IF(AND(NOT('Basic Financial Statements'!FF41=""),NOT('Basic Financial Statements'!CY41=""),'Basic Financial Statements'!CY41&gt;0),-'Basic Financial Statements'!FF41/'Basic Financial Statements'!CY41,"")</f>
        <v>2.7978630390191522E-2</v>
      </c>
    </row>
    <row r="43" spans="1:49">
      <c r="A43" s="7" t="str">
        <f t="shared" si="4"/>
        <v>NTTデータ</v>
      </c>
      <c r="B43" s="7" t="str">
        <f t="shared" si="4"/>
        <v>TSE:9613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526801156849762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108125636357399E-2</v>
      </c>
      <c r="H43" s="7">
        <v>4.8682999999999997E-2</v>
      </c>
      <c r="I43" s="7">
        <v>5.0436000000000002E-2</v>
      </c>
      <c r="J43" s="7"/>
      <c r="K43" s="7">
        <v>0.24720400000000001</v>
      </c>
      <c r="L43" s="7">
        <v>0.18293000000000001</v>
      </c>
      <c r="M43" s="7">
        <v>0.18282300000000001</v>
      </c>
      <c r="N43" s="7">
        <v>6.4272999999999997E-2</v>
      </c>
      <c r="O43" s="7">
        <v>6.4272999999999997E-2</v>
      </c>
      <c r="P43" s="7">
        <v>2.4829E-2</v>
      </c>
      <c r="Q43" s="7">
        <v>2.4333E-2</v>
      </c>
      <c r="R43" s="7">
        <v>2.4333E-2</v>
      </c>
      <c r="S43" s="7"/>
      <c r="T43" s="7">
        <v>0.85013000000000005</v>
      </c>
      <c r="U43" s="7">
        <v>3.7290399999999999</v>
      </c>
      <c r="V43" s="7">
        <v>4.7290999999999999</v>
      </c>
      <c r="W43" s="7">
        <v>34.593640000000001</v>
      </c>
      <c r="X43" s="7"/>
      <c r="Y43" s="7">
        <v>1.5419700000000001</v>
      </c>
      <c r="Z43" s="7">
        <v>1.29034</v>
      </c>
      <c r="AA43" s="7">
        <v>0.54283999999999999</v>
      </c>
      <c r="AB43" s="7">
        <v>77.392899999999997</v>
      </c>
      <c r="AC43" s="7">
        <v>10.57996</v>
      </c>
      <c r="AD43" s="7">
        <v>31.81016</v>
      </c>
      <c r="AE43" s="7">
        <v>56.162700000000001</v>
      </c>
      <c r="AF43" s="7"/>
      <c r="AG43" s="7">
        <v>59.440100000000001</v>
      </c>
      <c r="AH43" s="7">
        <v>37.280500000000004</v>
      </c>
      <c r="AI43" s="7">
        <v>53.387300000000003</v>
      </c>
      <c r="AJ43" s="7">
        <v>33.484200000000001</v>
      </c>
      <c r="AK43" s="7">
        <v>56.623899999999999</v>
      </c>
      <c r="AL43" s="7">
        <v>14.365489999999999</v>
      </c>
      <c r="AM43" s="7">
        <v>40.861910000000002</v>
      </c>
      <c r="AN43" s="7">
        <v>32.261519999999997</v>
      </c>
      <c r="AO43" s="7">
        <v>1.6624099999999999</v>
      </c>
      <c r="AP43" s="7">
        <v>0.94989000000000001</v>
      </c>
      <c r="AQ43" s="7">
        <v>2.1055899999999999</v>
      </c>
      <c r="AR43" s="7">
        <v>1.2031099999999999</v>
      </c>
      <c r="AS43" s="7">
        <v>2.0324499999999999</v>
      </c>
      <c r="AT43" s="7">
        <f>IF(AND(NOT('Basic Financial Statements'!FV42=""),NOT('Basic Financial Statements'!AI42="")),'Basic Financial Statements'!FV42/'Basic Financial Statements'!AI42,"")</f>
        <v>26.265837249726388</v>
      </c>
      <c r="AU43" s="7">
        <f>IF(AND(NOT('Basic Financial Statements'!FV42=""),NOT('Basic Financial Statements'!CY42="")),'Basic Financial Statements'!FV42/'Basic Financial Statements'!CY42,"")</f>
        <v>1.3471372438955935</v>
      </c>
      <c r="AV43" s="7">
        <f>IF(AND(NOT('Basic Financial Statements'!FF42=""),NOT('Basic Financial Statements'!AK42=""),'Basic Financial Statements'!AK42&gt;0),-'Basic Financial Statements'!FF42/'Basic Financial Statements'!AK42,"")</f>
        <v>0.55268343953228671</v>
      </c>
      <c r="AW43" s="7">
        <f>IF(AND(NOT('Basic Financial Statements'!FF42=""),NOT('Basic Financial Statements'!CY42=""),'Basic Financial Statements'!CY42&gt;0),-'Basic Financial Statements'!FF42/'Basic Financial Statements'!CY42,"")</f>
        <v>2.7780621089300159E-2</v>
      </c>
    </row>
    <row r="44" spans="1:49">
      <c r="A44" s="7" t="str">
        <f t="shared" si="4"/>
        <v>NTTデータ</v>
      </c>
      <c r="B44" s="7" t="str">
        <f t="shared" si="4"/>
        <v>TSE:9613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814144624421888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000397105497694E-2</v>
      </c>
      <c r="H44" s="7">
        <v>5.1436000000000003E-2</v>
      </c>
      <c r="I44" s="7">
        <v>6.9237999999999994E-2</v>
      </c>
      <c r="J44" s="7"/>
      <c r="K44" s="7">
        <v>0.24687500000000001</v>
      </c>
      <c r="L44" s="7">
        <v>0.18105199999999999</v>
      </c>
      <c r="M44" s="7">
        <v>0.17339599999999999</v>
      </c>
      <c r="N44" s="7">
        <v>6.5822000000000006E-2</v>
      </c>
      <c r="O44" s="7">
        <v>6.5822000000000006E-2</v>
      </c>
      <c r="P44" s="7">
        <v>3.4558999999999999E-2</v>
      </c>
      <c r="Q44" s="7">
        <v>3.3424000000000002E-2</v>
      </c>
      <c r="R44" s="7">
        <v>3.3424000000000002E-2</v>
      </c>
      <c r="S44" s="7"/>
      <c r="T44" s="7">
        <v>0.86819000000000002</v>
      </c>
      <c r="U44" s="7">
        <v>4.2053000000000003</v>
      </c>
      <c r="V44" s="7">
        <v>4.2121399999999998</v>
      </c>
      <c r="W44" s="7">
        <v>39.287750000000003</v>
      </c>
      <c r="X44" s="7"/>
      <c r="Y44" s="7">
        <v>1.5134099999999999</v>
      </c>
      <c r="Z44" s="7">
        <v>1.21689</v>
      </c>
      <c r="AA44" s="7">
        <v>0.40606999999999999</v>
      </c>
      <c r="AB44" s="7">
        <v>86.653919999999999</v>
      </c>
      <c r="AC44" s="7">
        <v>9.2903500000000001</v>
      </c>
      <c r="AD44" s="7">
        <v>32.503619999999998</v>
      </c>
      <c r="AE44" s="7">
        <v>63.440649999999998</v>
      </c>
      <c r="AF44" s="7"/>
      <c r="AG44" s="7">
        <v>55.299199999999999</v>
      </c>
      <c r="AH44" s="7">
        <v>35.608199999999997</v>
      </c>
      <c r="AI44" s="7">
        <v>42.757399999999997</v>
      </c>
      <c r="AJ44" s="7">
        <v>27.5322</v>
      </c>
      <c r="AK44" s="7">
        <v>55.113599999999998</v>
      </c>
      <c r="AL44" s="7">
        <v>15.45204</v>
      </c>
      <c r="AM44" s="7">
        <v>40.705370000000002</v>
      </c>
      <c r="AN44" s="7">
        <v>33.572850000000003</v>
      </c>
      <c r="AO44" s="7">
        <v>1.6759999999999999</v>
      </c>
      <c r="AP44" s="7">
        <v>0.99160999999999999</v>
      </c>
      <c r="AQ44" s="7">
        <v>2.03207</v>
      </c>
      <c r="AR44" s="7">
        <v>1.2022699999999999</v>
      </c>
      <c r="AS44" s="7">
        <v>2.0572499999999998</v>
      </c>
      <c r="AT44" s="7">
        <f>IF(AND(NOT('Basic Financial Statements'!FV43=""),NOT('Basic Financial Statements'!AI43="")),'Basic Financial Statements'!FV43/'Basic Financial Statements'!AI43,"")</f>
        <v>19.544105880784105</v>
      </c>
      <c r="AU44" s="7">
        <f>IF(AND(NOT('Basic Financial Statements'!FV43=""),NOT('Basic Financial Statements'!CY43="")),'Basic Financial Statements'!FV43/'Basic Financial Statements'!CY43,"")</f>
        <v>1.3501478554057043</v>
      </c>
      <c r="AV44" s="7">
        <f>IF(AND(NOT('Basic Financial Statements'!FF43=""),NOT('Basic Financial Statements'!AK43=""),'Basic Financial Statements'!AK43&gt;0),-'Basic Financial Statements'!FF43/'Basic Financial Statements'!AK43,"")</f>
        <v>0.38681434841556173</v>
      </c>
      <c r="AW44" s="7">
        <f>IF(AND(NOT('Basic Financial Statements'!FF43=""),NOT('Basic Financial Statements'!CY43=""),'Basic Financial Statements'!CY43&gt;0),-'Basic Financial Statements'!FF43/'Basic Financial Statements'!CY43,"")</f>
        <v>2.5844756430098016E-2</v>
      </c>
    </row>
    <row r="45" spans="1:49">
      <c r="A45" s="7" t="str">
        <f t="shared" si="4"/>
        <v>NTTデータ</v>
      </c>
      <c r="B45" s="7" t="str">
        <f t="shared" si="4"/>
        <v>TSE:9613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9185004024268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619822857532195E-2</v>
      </c>
      <c r="H45" s="7">
        <v>3.5916999999999998E-2</v>
      </c>
      <c r="I45" s="7">
        <v>3.5067000000000001E-2</v>
      </c>
      <c r="J45" s="7"/>
      <c r="K45" s="7">
        <v>0.232598</v>
      </c>
      <c r="L45" s="7">
        <v>0.18602399999999999</v>
      </c>
      <c r="M45" s="7">
        <v>0.14927000000000001</v>
      </c>
      <c r="N45" s="7">
        <v>4.6573000000000003E-2</v>
      </c>
      <c r="O45" s="7">
        <v>4.6573000000000003E-2</v>
      </c>
      <c r="P45" s="7">
        <v>1.8679999999999999E-2</v>
      </c>
      <c r="Q45" s="7">
        <v>1.7329000000000001E-2</v>
      </c>
      <c r="R45" s="7">
        <v>1.7329000000000001E-2</v>
      </c>
      <c r="S45" s="7"/>
      <c r="T45" s="7">
        <v>0.83613000000000004</v>
      </c>
      <c r="U45" s="7">
        <v>4.4067800000000004</v>
      </c>
      <c r="V45" s="7">
        <v>3.8993899999999999</v>
      </c>
      <c r="W45" s="7">
        <v>44.117010000000001</v>
      </c>
      <c r="X45" s="7"/>
      <c r="Y45" s="7">
        <v>1.4717100000000001</v>
      </c>
      <c r="Z45" s="7">
        <v>1.1934899999999999</v>
      </c>
      <c r="AA45" s="7">
        <v>0.51576</v>
      </c>
      <c r="AB45" s="7">
        <v>93.604249999999993</v>
      </c>
      <c r="AC45" s="7">
        <v>8.2730899999999998</v>
      </c>
      <c r="AD45" s="7">
        <v>33.68038</v>
      </c>
      <c r="AE45" s="7">
        <v>68.196969999999993</v>
      </c>
      <c r="AF45" s="7"/>
      <c r="AG45" s="7">
        <v>57.152099999999997</v>
      </c>
      <c r="AH45" s="7">
        <v>36.3673</v>
      </c>
      <c r="AI45" s="7">
        <v>47.524700000000003</v>
      </c>
      <c r="AJ45" s="7">
        <v>30.241199999999999</v>
      </c>
      <c r="AK45" s="7">
        <v>57.997500000000002</v>
      </c>
      <c r="AL45" s="7">
        <v>11.932130000000001</v>
      </c>
      <c r="AM45" s="7">
        <v>38.243279999999999</v>
      </c>
      <c r="AN45" s="7">
        <v>24.74128</v>
      </c>
      <c r="AO45" s="7">
        <v>2.0224500000000001</v>
      </c>
      <c r="AP45" s="7">
        <v>1.1129599999999999</v>
      </c>
      <c r="AQ45" s="7">
        <v>3.12616</v>
      </c>
      <c r="AR45" s="7">
        <v>1.72034</v>
      </c>
      <c r="AS45" s="7">
        <v>1.9982500000000001</v>
      </c>
      <c r="AT45" s="7">
        <f>IF(AND(NOT('Basic Financial Statements'!FV44=""),NOT('Basic Financial Statements'!AI44="")),'Basic Financial Statements'!FV44/'Basic Financial Statements'!AI44,"")</f>
        <v>44.86346253435844</v>
      </c>
      <c r="AU45" s="7">
        <f>IF(AND(NOT('Basic Financial Statements'!FV44=""),NOT('Basic Financial Statements'!CY44="")),'Basic Financial Statements'!FV44/'Basic Financial Statements'!CY44,"")</f>
        <v>1.6639616265995689</v>
      </c>
      <c r="AV45" s="7">
        <f>IF(AND(NOT('Basic Financial Statements'!FF44=""),NOT('Basic Financial Statements'!AK44=""),'Basic Financial Statements'!AK44&gt;0),-'Basic Financial Statements'!FF44/'Basic Financial Statements'!AK44,"")</f>
        <v>0.72284965860780692</v>
      </c>
      <c r="AW45" s="7">
        <f>IF(AND(NOT('Basic Financial Statements'!FF44=""),NOT('Basic Financial Statements'!CY44=""),'Basic Financial Statements'!CY44&gt;0),-'Basic Financial Statements'!FF44/'Basic Financial Statements'!CY44,"")</f>
        <v>2.4870608711583381E-2</v>
      </c>
    </row>
    <row r="46" spans="1:49">
      <c r="A46" s="7" t="str">
        <f t="shared" si="4"/>
        <v>NTTデータ</v>
      </c>
      <c r="B46" s="7" t="str">
        <f t="shared" si="4"/>
        <v>TSE:9613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905292877970904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9117638267387882E-2</v>
      </c>
      <c r="H46" s="7">
        <v>4.4483000000000002E-2</v>
      </c>
      <c r="I46" s="7">
        <v>4.4325999999999997E-2</v>
      </c>
      <c r="J46" s="7"/>
      <c r="K46" s="7">
        <v>0.24110799999999999</v>
      </c>
      <c r="L46" s="7">
        <v>0.18553500000000001</v>
      </c>
      <c r="M46" s="7">
        <v>0.15273700000000001</v>
      </c>
      <c r="N46" s="7">
        <v>5.5572000000000003E-2</v>
      </c>
      <c r="O46" s="7">
        <v>5.5572000000000003E-2</v>
      </c>
      <c r="P46" s="7">
        <v>2.2210000000000001E-2</v>
      </c>
      <c r="Q46" s="7">
        <v>2.1260999999999999E-2</v>
      </c>
      <c r="R46" s="7">
        <v>2.1260999999999999E-2</v>
      </c>
      <c r="S46" s="7"/>
      <c r="T46" s="7">
        <v>0.86075000000000002</v>
      </c>
      <c r="U46" s="7">
        <v>4.8330700000000002</v>
      </c>
      <c r="V46" s="7">
        <v>4.0790899999999999</v>
      </c>
      <c r="W46" s="7">
        <v>41.580970000000001</v>
      </c>
      <c r="X46" s="7"/>
      <c r="Y46" s="7">
        <v>1.6104000000000001</v>
      </c>
      <c r="Z46" s="7">
        <v>1.34216</v>
      </c>
      <c r="AA46" s="7">
        <v>0.38344</v>
      </c>
      <c r="AB46" s="7">
        <v>89.48048</v>
      </c>
      <c r="AC46" s="7">
        <v>8.7778899999999993</v>
      </c>
      <c r="AD46" s="7">
        <v>31.826540000000001</v>
      </c>
      <c r="AE46" s="7">
        <v>66.431830000000005</v>
      </c>
      <c r="AF46" s="7"/>
      <c r="AG46" s="7">
        <v>54.468699999999998</v>
      </c>
      <c r="AH46" s="7">
        <v>35.261899999999997</v>
      </c>
      <c r="AI46" s="7">
        <v>43.352600000000002</v>
      </c>
      <c r="AJ46" s="7">
        <v>28.0656</v>
      </c>
      <c r="AK46" s="7">
        <v>55.771999999999998</v>
      </c>
      <c r="AL46" s="7">
        <v>14.53044</v>
      </c>
      <c r="AM46" s="7">
        <v>39.93618</v>
      </c>
      <c r="AN46" s="7">
        <v>29.053789999999999</v>
      </c>
      <c r="AO46" s="7">
        <v>1.9017200000000001</v>
      </c>
      <c r="AP46" s="7">
        <v>0.76424999999999998</v>
      </c>
      <c r="AQ46" s="7">
        <v>2.6140300000000001</v>
      </c>
      <c r="AR46" s="7">
        <v>1.0505</v>
      </c>
      <c r="AS46" s="7">
        <v>2.1755800000000001</v>
      </c>
      <c r="AT46" s="7">
        <f>IF(AND(NOT('Basic Financial Statements'!FV45=""),NOT('Basic Financial Statements'!AI45="")),'Basic Financial Statements'!FV45/'Basic Financial Statements'!AI45,"")</f>
        <v>43.689767109416877</v>
      </c>
      <c r="AU46" s="7">
        <f>IF(AND(NOT('Basic Financial Statements'!FV45=""),NOT('Basic Financial Statements'!CY45="")),'Basic Financial Statements'!FV45/'Basic Financial Statements'!CY45,"")</f>
        <v>1.8966105704899721</v>
      </c>
      <c r="AV46" s="7">
        <f>IF(AND(NOT('Basic Financial Statements'!FF45=""),NOT('Basic Financial Statements'!AK45=""),'Basic Financial Statements'!AK45&gt;0),-'Basic Financial Statements'!FF45/'Basic Financial Statements'!AK45,"")</f>
        <v>0.52379915380786457</v>
      </c>
      <c r="AW46" s="7">
        <f>IF(AND(NOT('Basic Financial Statements'!FF45=""),NOT('Basic Financial Statements'!CY45=""),'Basic Financial Statements'!CY45&gt;0),-'Basic Financial Statements'!FF45/'Basic Financial Statements'!CY45,"")</f>
        <v>2.1767488522843773E-2</v>
      </c>
    </row>
    <row r="47" spans="1:49">
      <c r="A47" s="7" t="str">
        <f t="shared" si="4"/>
        <v>NTTデータ</v>
      </c>
      <c r="B47" s="7" t="str">
        <f t="shared" si="4"/>
        <v>TSE:9613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43366721366132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5531484411738194E-2</v>
      </c>
      <c r="H47" s="7">
        <v>5.2123000000000003E-2</v>
      </c>
      <c r="I47" s="7">
        <v>8.3693000000000004E-2</v>
      </c>
      <c r="J47" s="7"/>
      <c r="K47" s="7">
        <v>0.24651799999999999</v>
      </c>
      <c r="L47" s="7">
        <v>0.18404599999999999</v>
      </c>
      <c r="M47" s="7">
        <v>0.15409400000000001</v>
      </c>
      <c r="N47" s="7">
        <v>6.2472E-2</v>
      </c>
      <c r="O47" s="7">
        <v>6.2472E-2</v>
      </c>
      <c r="P47" s="7">
        <v>4.0517999999999998E-2</v>
      </c>
      <c r="Q47" s="7">
        <v>3.9241999999999999E-2</v>
      </c>
      <c r="R47" s="7">
        <v>3.9241999999999999E-2</v>
      </c>
      <c r="S47" s="7"/>
      <c r="T47" s="7">
        <v>0.87690999999999997</v>
      </c>
      <c r="U47" s="7">
        <v>5.2475300000000002</v>
      </c>
      <c r="V47" s="7">
        <v>4.0575799999999997</v>
      </c>
      <c r="W47" s="7">
        <v>41.097529999999999</v>
      </c>
      <c r="X47" s="7"/>
      <c r="Y47" s="7">
        <v>1.5685199999999999</v>
      </c>
      <c r="Z47" s="7">
        <v>1.3236699999999999</v>
      </c>
      <c r="AA47" s="7">
        <v>0.43321999999999999</v>
      </c>
      <c r="AB47" s="7">
        <v>90.201430000000002</v>
      </c>
      <c r="AC47" s="7">
        <v>8.9055099999999996</v>
      </c>
      <c r="AD47" s="7">
        <v>34.102049999999998</v>
      </c>
      <c r="AE47" s="7">
        <v>65.004890000000003</v>
      </c>
      <c r="AF47" s="7"/>
      <c r="AG47" s="7">
        <v>51.751300000000001</v>
      </c>
      <c r="AH47" s="7">
        <v>34.102699999999999</v>
      </c>
      <c r="AI47" s="7">
        <v>41.298299999999998</v>
      </c>
      <c r="AJ47" s="7">
        <v>27.214400000000001</v>
      </c>
      <c r="AK47" s="7">
        <v>58.411900000000003</v>
      </c>
      <c r="AL47" s="7">
        <v>18.369630000000001</v>
      </c>
      <c r="AM47" s="7">
        <v>45.31082</v>
      </c>
      <c r="AN47" s="7">
        <v>36.672800000000002</v>
      </c>
      <c r="AO47" s="7">
        <v>1.6089599999999999</v>
      </c>
      <c r="AP47" s="7">
        <v>0.41891</v>
      </c>
      <c r="AQ47" s="7">
        <v>1.98794</v>
      </c>
      <c r="AR47" s="7">
        <v>0.51758000000000004</v>
      </c>
      <c r="AS47" s="7">
        <v>2.4653999999999998</v>
      </c>
      <c r="AT47" s="7">
        <f>IF(AND(NOT('Basic Financial Statements'!FV46=""),NOT('Basic Financial Statements'!AI46="")),'Basic Financial Statements'!FV46/'Basic Financial Statements'!AI46,"")</f>
        <v>24.220198072103187</v>
      </c>
      <c r="AU47" s="7">
        <f>IF(AND(NOT('Basic Financial Statements'!FV46=""),NOT('Basic Financial Statements'!CY46="")),'Basic Financial Statements'!FV46/'Basic Financial Statements'!CY46,"")</f>
        <v>2.1390300019030701</v>
      </c>
      <c r="AV47" s="7">
        <f>IF(AND(NOT('Basic Financial Statements'!FF46=""),NOT('Basic Financial Statements'!AK46=""),'Basic Financial Statements'!AK46&gt;0),-'Basic Financial Statements'!FF46/'Basic Financial Statements'!AK46,"")</f>
        <v>0.26563362946365171</v>
      </c>
      <c r="AW47" s="7">
        <f>IF(AND(NOT('Basic Financial Statements'!FF46=""),NOT('Basic Financial Statements'!CY46=""),'Basic Financial Statements'!CY46&gt;0),-'Basic Financial Statements'!FF46/'Basic Financial Statements'!CY46,"")</f>
        <v>2.2720769650212982E-2</v>
      </c>
    </row>
    <row r="48" spans="1:49">
      <c r="A48" s="7" t="str">
        <f t="shared" si="4"/>
        <v>NTTデータ</v>
      </c>
      <c r="B48" s="7" t="str">
        <f t="shared" si="4"/>
        <v>TSE:9613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869511282675413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3459759987966187E-2</v>
      </c>
      <c r="H48" s="7">
        <v>5.5247999999999998E-2</v>
      </c>
      <c r="I48" s="7">
        <v>8.5328000000000001E-2</v>
      </c>
      <c r="J48" s="7"/>
      <c r="K48" s="7">
        <v>0.25332100000000002</v>
      </c>
      <c r="L48" s="7">
        <v>0.185724</v>
      </c>
      <c r="M48" s="7">
        <v>0.15679999999999999</v>
      </c>
      <c r="N48" s="7">
        <v>6.7597000000000004E-2</v>
      </c>
      <c r="O48" s="7">
        <v>6.7597000000000004E-2</v>
      </c>
      <c r="P48" s="7">
        <v>3.9544999999999997E-2</v>
      </c>
      <c r="Q48" s="7">
        <v>3.7914000000000003E-2</v>
      </c>
      <c r="R48" s="7">
        <v>3.7914000000000003E-2</v>
      </c>
      <c r="S48" s="7"/>
      <c r="T48" s="7">
        <v>0.84611000000000003</v>
      </c>
      <c r="U48" s="7">
        <v>5.2544199999999996</v>
      </c>
      <c r="V48" s="7">
        <v>3.8854799999999998</v>
      </c>
      <c r="W48" s="7">
        <v>44.69397</v>
      </c>
      <c r="X48" s="7"/>
      <c r="Y48" s="7">
        <v>1.0730500000000001</v>
      </c>
      <c r="Z48" s="7">
        <v>0.89961999999999998</v>
      </c>
      <c r="AA48" s="7">
        <v>0.28639999999999999</v>
      </c>
      <c r="AB48" s="7">
        <v>93.939319999999995</v>
      </c>
      <c r="AC48" s="7">
        <v>8.1665100000000006</v>
      </c>
      <c r="AD48" s="7">
        <v>36.571910000000003</v>
      </c>
      <c r="AE48" s="7">
        <v>65.533929999999998</v>
      </c>
      <c r="AF48" s="7"/>
      <c r="AG48" s="7">
        <v>77.722999999999999</v>
      </c>
      <c r="AH48" s="7">
        <v>43.732599999999998</v>
      </c>
      <c r="AI48" s="7">
        <v>39.588700000000003</v>
      </c>
      <c r="AJ48" s="7">
        <v>22.275500000000001</v>
      </c>
      <c r="AK48" s="7">
        <v>62.848300000000002</v>
      </c>
      <c r="AL48" s="7">
        <v>21.800070000000002</v>
      </c>
      <c r="AM48" s="7">
        <v>50.568129999999996</v>
      </c>
      <c r="AN48" s="7">
        <v>38.069809999999997</v>
      </c>
      <c r="AO48" s="7">
        <v>2.3755000000000002</v>
      </c>
      <c r="AP48" s="7">
        <v>1.3721300000000001</v>
      </c>
      <c r="AQ48" s="7">
        <v>3.1553800000000001</v>
      </c>
      <c r="AR48" s="7">
        <v>1.8226</v>
      </c>
      <c r="AS48" s="7">
        <v>1.9400500000000001</v>
      </c>
      <c r="AT48" s="7">
        <f>IF(AND(NOT('Basic Financial Statements'!FV47=""),NOT('Basic Financial Statements'!AI47="")),'Basic Financial Statements'!FV47/'Basic Financial Statements'!AI47,"")</f>
        <v>21.617542836624775</v>
      </c>
      <c r="AU48" s="7">
        <f>IF(AND(NOT('Basic Financial Statements'!FV47=""),NOT('Basic Financial Statements'!CY47="")),'Basic Financial Statements'!FV47/'Basic Financial Statements'!CY47,"")</f>
        <v>1.8543102829218945</v>
      </c>
      <c r="AV48" s="7">
        <f>IF(AND(NOT('Basic Financial Statements'!FF47=""),NOT('Basic Financial Statements'!AK47=""),'Basic Financial Statements'!AK47&gt;0),-'Basic Financial Statements'!FF47/'Basic Financial Statements'!AK47,"")</f>
        <v>0.32026611454495629</v>
      </c>
      <c r="AW48" s="7">
        <f>IF(AND(NOT('Basic Financial Statements'!FF47=""),NOT('Basic Financial Statements'!CY47=""),'Basic Financial Statements'!CY47&gt;0),-'Basic Financial Statements'!FF47/'Basic Financial Statements'!CY47,"")</f>
        <v>2.6339017980445748E-2</v>
      </c>
    </row>
    <row r="49" spans="1:49">
      <c r="A49" s="7" t="str">
        <f t="shared" si="4"/>
        <v>NTTデータ</v>
      </c>
      <c r="B49" s="7" t="str">
        <f t="shared" si="4"/>
        <v>TSE:9613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707520508667767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462886147189829E-2</v>
      </c>
      <c r="H49" s="7">
        <v>5.3046000000000003E-2</v>
      </c>
      <c r="I49" s="7">
        <v>7.1265999999999996E-2</v>
      </c>
      <c r="J49" s="7"/>
      <c r="K49" s="7">
        <v>0.247699</v>
      </c>
      <c r="L49" s="7">
        <v>0.189356</v>
      </c>
      <c r="M49" s="7">
        <v>0.14665</v>
      </c>
      <c r="N49" s="7">
        <v>7.1063000000000001E-2</v>
      </c>
      <c r="O49" s="7">
        <v>5.8342999999999999E-2</v>
      </c>
      <c r="P49" s="7">
        <v>2.8985E-2</v>
      </c>
      <c r="Q49" s="7">
        <v>2.7476E-2</v>
      </c>
      <c r="R49" s="7">
        <v>2.7476E-2</v>
      </c>
      <c r="S49" s="7"/>
      <c r="T49" s="7">
        <v>0.94747000000000003</v>
      </c>
      <c r="U49" s="7">
        <v>5.7437300000000002</v>
      </c>
      <c r="V49" s="7">
        <v>4.2145400000000004</v>
      </c>
      <c r="W49" s="7">
        <v>44.013069999999999</v>
      </c>
      <c r="X49" s="7"/>
      <c r="Y49" s="7">
        <v>1.32952</v>
      </c>
      <c r="Z49" s="7">
        <v>1.0944199999999999</v>
      </c>
      <c r="AA49" s="7">
        <v>0.34878999999999999</v>
      </c>
      <c r="AB49" s="7">
        <v>86.604650000000007</v>
      </c>
      <c r="AC49" s="7">
        <v>8.2927999999999997</v>
      </c>
      <c r="AD49" s="7">
        <v>32.318930000000002</v>
      </c>
      <c r="AE49" s="7">
        <v>62.578519999999997</v>
      </c>
      <c r="AF49" s="7"/>
      <c r="AG49" s="7">
        <v>65.174099999999996</v>
      </c>
      <c r="AH49" s="7">
        <v>39.457799999999999</v>
      </c>
      <c r="AI49" s="7">
        <v>53.962600000000002</v>
      </c>
      <c r="AJ49" s="7">
        <v>32.670099999999998</v>
      </c>
      <c r="AK49" s="7">
        <v>61.112200000000001</v>
      </c>
      <c r="AL49" s="7">
        <v>20.413650000000001</v>
      </c>
      <c r="AM49" s="7">
        <v>51.311019999999999</v>
      </c>
      <c r="AN49" s="7">
        <v>34.906129999999997</v>
      </c>
      <c r="AO49" s="7">
        <v>1.82385</v>
      </c>
      <c r="AP49" s="7">
        <v>1.17675</v>
      </c>
      <c r="AQ49" s="7">
        <v>2.681</v>
      </c>
      <c r="AR49" s="7">
        <v>1.7297899999999999</v>
      </c>
      <c r="AS49" s="7">
        <v>2.3324099999999999</v>
      </c>
      <c r="AT49" s="7">
        <f>IF(AND(NOT('Basic Financial Statements'!FV48=""),NOT('Basic Financial Statements'!AI48="")),'Basic Financial Statements'!FV48/'Basic Financial Statements'!AI48,"")</f>
        <v>25.871053191454692</v>
      </c>
      <c r="AU49" s="7">
        <f>IF(AND(NOT('Basic Financial Statements'!FV48=""),NOT('Basic Financial Statements'!CY48="")),'Basic Financial Statements'!FV48/'Basic Financial Statements'!CY48,"")</f>
        <v>1.9039559747582921</v>
      </c>
      <c r="AV49" s="7">
        <f>IF(AND(NOT('Basic Financial Statements'!FF48=""),NOT('Basic Financial Statements'!AK48=""),'Basic Financial Statements'!AK48&gt;0),-'Basic Financial Statements'!FF48/'Basic Financial Statements'!AK48,"")</f>
        <v>0.37369570075464564</v>
      </c>
      <c r="AW49" s="7">
        <f>IF(AND(NOT('Basic Financial Statements'!FF48=""),NOT('Basic Financial Statements'!CY48=""),'Basic Financial Statements'!CY48&gt;0),-'Basic Financial Statements'!FF48/'Basic Financial Statements'!CY48,"")</f>
        <v>2.6070386084920932E-2</v>
      </c>
    </row>
    <row r="50" spans="1:49">
      <c r="A50" s="7" t="str">
        <f t="shared" si="4"/>
        <v>NTTデータ</v>
      </c>
      <c r="B50" s="7" t="str">
        <f t="shared" si="4"/>
        <v>TSE:9613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46743259880021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484912232431677E-2</v>
      </c>
      <c r="H50" s="7">
        <v>6.1580000000000003E-2</v>
      </c>
      <c r="I50" s="7">
        <v>0.10641</v>
      </c>
      <c r="J50" s="7"/>
      <c r="K50" s="7">
        <v>0.251886</v>
      </c>
      <c r="L50" s="7">
        <v>0.183614</v>
      </c>
      <c r="M50" s="7">
        <v>0.141316</v>
      </c>
      <c r="N50" s="7">
        <v>6.8271999999999999E-2</v>
      </c>
      <c r="O50" s="7">
        <v>6.8271999999999999E-2</v>
      </c>
      <c r="P50" s="7">
        <v>4.5157000000000003E-2</v>
      </c>
      <c r="Q50" s="7">
        <v>4.3268000000000001E-2</v>
      </c>
      <c r="R50" s="7">
        <v>4.3268000000000001E-2</v>
      </c>
      <c r="S50" s="7"/>
      <c r="T50" s="7">
        <v>0.91866999999999999</v>
      </c>
      <c r="U50" s="7">
        <v>5.8788799999999997</v>
      </c>
      <c r="V50" s="7">
        <v>4.0176299999999996</v>
      </c>
      <c r="W50" s="7">
        <v>57.338459999999998</v>
      </c>
      <c r="X50" s="7"/>
      <c r="Y50" s="7">
        <v>1.1929399999999999</v>
      </c>
      <c r="Z50" s="7">
        <v>0.99145000000000005</v>
      </c>
      <c r="AA50" s="7">
        <v>0.29626999999999998</v>
      </c>
      <c r="AB50" s="7">
        <v>90.849230000000006</v>
      </c>
      <c r="AC50" s="7">
        <v>6.3655999999999997</v>
      </c>
      <c r="AD50" s="7">
        <v>57.792279999999998</v>
      </c>
      <c r="AE50" s="7">
        <v>39.422559999999997</v>
      </c>
      <c r="AF50" s="7"/>
      <c r="AG50" s="7">
        <v>61.700699999999998</v>
      </c>
      <c r="AH50" s="7">
        <v>38.157299999999999</v>
      </c>
      <c r="AI50" s="7">
        <v>47.431800000000003</v>
      </c>
      <c r="AJ50" s="7">
        <v>29.333100000000002</v>
      </c>
      <c r="AK50" s="7">
        <v>60.953699999999998</v>
      </c>
      <c r="AL50" s="7">
        <v>31.502880000000001</v>
      </c>
      <c r="AM50" s="7">
        <v>65.206869999999995</v>
      </c>
      <c r="AN50" s="7">
        <v>26.822140000000001</v>
      </c>
      <c r="AO50" s="7">
        <v>1.9510000000000001</v>
      </c>
      <c r="AP50" s="7">
        <v>1.0982000000000001</v>
      </c>
      <c r="AQ50" s="7">
        <v>4.7430500000000002</v>
      </c>
      <c r="AR50" s="7">
        <v>2.6698200000000001</v>
      </c>
      <c r="AS50" s="7">
        <v>2.2142200000000001</v>
      </c>
      <c r="AT50" s="7">
        <f>IF(AND(NOT('Basic Financial Statements'!FV49=""),NOT('Basic Financial Statements'!AI49="")),'Basic Financial Statements'!FV49/'Basic Financial Statements'!AI49,"")</f>
        <v>17.526931716101696</v>
      </c>
      <c r="AU50" s="7">
        <f>IF(AND(NOT('Basic Financial Statements'!FV49=""),NOT('Basic Financial Statements'!CY49="")),'Basic Financial Statements'!FV49/'Basic Financial Statements'!CY49,"")</f>
        <v>1.8499647674487694</v>
      </c>
      <c r="AV50" s="7">
        <f>IF(AND(NOT('Basic Financial Statements'!FF49=""),NOT('Basic Financial Statements'!AK49=""),'Basic Financial Statements'!AK49&gt;0),-'Basic Financial Statements'!FF49/'Basic Financial Statements'!AK49,"")</f>
        <v>0.23968125106819346</v>
      </c>
      <c r="AW50" s="7">
        <f>IF(AND(NOT('Basic Financial Statements'!FF49=""),NOT('Basic Financial Statements'!CY49=""),'Basic Financial Statements'!CY49&gt;0),-'Basic Financial Statements'!FF49/'Basic Financial Statements'!CY49,"")</f>
        <v>2.4239818422823758E-2</v>
      </c>
    </row>
    <row r="51" spans="1:49">
      <c r="A51" s="7" t="str">
        <f t="shared" si="4"/>
        <v>NTTデータ</v>
      </c>
      <c r="B51" s="7" t="str">
        <f t="shared" si="4"/>
        <v>TSE:9613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26130021483629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906981114165441E-2</v>
      </c>
      <c r="H51" s="7">
        <v>4.9445999999999997E-2</v>
      </c>
      <c r="I51" s="7">
        <v>8.0572000000000005E-2</v>
      </c>
      <c r="J51" s="7"/>
      <c r="K51" s="7">
        <v>0.25243900000000002</v>
      </c>
      <c r="L51" s="7">
        <v>0.19467599999999999</v>
      </c>
      <c r="M51" s="7">
        <v>0.14563100000000001</v>
      </c>
      <c r="N51" s="7">
        <v>5.7762000000000001E-2</v>
      </c>
      <c r="O51" s="7">
        <v>5.7762000000000001E-2</v>
      </c>
      <c r="P51" s="7">
        <v>3.5191E-2</v>
      </c>
      <c r="Q51" s="7">
        <v>3.3151E-2</v>
      </c>
      <c r="R51" s="7">
        <v>3.3151E-2</v>
      </c>
      <c r="S51" s="7"/>
      <c r="T51" s="7">
        <v>0.87826000000000004</v>
      </c>
      <c r="U51" s="7">
        <v>5.2676999999999996</v>
      </c>
      <c r="V51" s="7">
        <v>4.0431699999999999</v>
      </c>
      <c r="W51" s="7">
        <v>116.78281</v>
      </c>
      <c r="X51" s="7"/>
      <c r="Y51" s="7">
        <v>1.0949599999999999</v>
      </c>
      <c r="Z51" s="7">
        <v>0.89558000000000004</v>
      </c>
      <c r="AA51" s="7">
        <v>0.31712000000000001</v>
      </c>
      <c r="AB51" s="7">
        <v>90.522779999999997</v>
      </c>
      <c r="AC51" s="7">
        <v>3.1336900000000001</v>
      </c>
      <c r="AD51" s="7">
        <v>77.665930000000003</v>
      </c>
      <c r="AE51" s="7">
        <v>15.990539999999999</v>
      </c>
      <c r="AF51" s="7"/>
      <c r="AG51" s="7">
        <v>76.8994</v>
      </c>
      <c r="AH51" s="7">
        <v>43.470700000000001</v>
      </c>
      <c r="AI51" s="7">
        <v>57.025599999999997</v>
      </c>
      <c r="AJ51" s="7">
        <v>32.2361</v>
      </c>
      <c r="AK51" s="7">
        <v>63.238500000000002</v>
      </c>
      <c r="AL51" s="7">
        <v>29.928460000000001</v>
      </c>
      <c r="AM51" s="7">
        <v>75.455770000000001</v>
      </c>
      <c r="AN51" s="7">
        <v>31.73143</v>
      </c>
      <c r="AO51" s="7">
        <v>2.3001299999999998</v>
      </c>
      <c r="AP51" s="7">
        <v>1.6377900000000001</v>
      </c>
      <c r="AQ51" s="7">
        <v>5.4695999999999998</v>
      </c>
      <c r="AR51" s="7">
        <v>3.8945799999999999</v>
      </c>
      <c r="AS51" s="7">
        <v>2.0699999999999998</v>
      </c>
      <c r="AT51" s="7">
        <f>IF(AND(NOT('Basic Financial Statements'!FV50=""),NOT('Basic Financial Statements'!AI50="")),'Basic Financial Statements'!FV50/'Basic Financial Statements'!AI50,"")</f>
        <v>18.284598717344434</v>
      </c>
      <c r="AU51" s="7">
        <f>IF(AND(NOT('Basic Financial Statements'!FV50=""),NOT('Basic Financial Statements'!CY50="")),'Basic Financial Statements'!FV50/'Basic Financial Statements'!CY50,"")</f>
        <v>1.5522245362318996</v>
      </c>
      <c r="AV51" s="7">
        <f>IF(AND(NOT('Basic Financial Statements'!FF50=""),NOT('Basic Financial Statements'!AK50=""),'Basic Financial Statements'!AK50&gt;0),-'Basic Financial Statements'!FF50/'Basic Financial Statements'!AK50,"")</f>
        <v>0.32667536062170649</v>
      </c>
      <c r="AW51" s="7">
        <f>IF(AND(NOT('Basic Financial Statements'!FF50=""),NOT('Basic Financial Statements'!CY50=""),'Basic Financial Statements'!CY50&gt;0),-'Basic Financial Statements'!FF50/'Basic Financial Statements'!CY50,"")</f>
        <v>2.6124767607799651E-2</v>
      </c>
    </row>
    <row r="52" spans="1:49">
      <c r="A52" s="7" t="str">
        <f>Assumptions!C6</f>
        <v>野村総研</v>
      </c>
      <c r="B52" s="7" t="str">
        <f>Assumptions!B6</f>
        <v>TSE:4307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20922</v>
      </c>
      <c r="I52" s="7">
        <v>0.118756</v>
      </c>
      <c r="J52" s="7"/>
      <c r="K52" s="7">
        <v>0.29426000000000002</v>
      </c>
      <c r="L52" s="7">
        <v>0.13656799999999999</v>
      </c>
      <c r="M52" s="7">
        <v>0.20650499999999999</v>
      </c>
      <c r="N52" s="7">
        <v>0.14566599999999999</v>
      </c>
      <c r="O52" s="7">
        <v>0.14566599999999999</v>
      </c>
      <c r="P52" s="7">
        <v>7.1826000000000001E-2</v>
      </c>
      <c r="Q52" s="7">
        <v>7.1826000000000001E-2</v>
      </c>
      <c r="R52" s="7">
        <v>7.1826000000000001E-2</v>
      </c>
      <c r="S52" s="7"/>
      <c r="T52" s="7">
        <v>0.95204999999999995</v>
      </c>
      <c r="U52" s="7">
        <v>5.8576100000000002</v>
      </c>
      <c r="V52" s="7">
        <v>4.3500199999999998</v>
      </c>
      <c r="W52" s="7">
        <v>1163.5458900000001</v>
      </c>
      <c r="X52" s="7"/>
      <c r="Y52" s="7">
        <v>1.75038</v>
      </c>
      <c r="Z52" s="7">
        <v>1.59762</v>
      </c>
      <c r="AA52" s="7">
        <v>0.65947999999999996</v>
      </c>
      <c r="AB52" s="7">
        <v>83.907300000000006</v>
      </c>
      <c r="AC52" s="7">
        <v>0.31353999999999999</v>
      </c>
      <c r="AD52" s="7">
        <v>56.11985</v>
      </c>
      <c r="AE52" s="7">
        <v>28.100989999999999</v>
      </c>
      <c r="AF52" s="7"/>
      <c r="AG52" s="7">
        <v>24.8537</v>
      </c>
      <c r="AH52" s="7">
        <v>19.906199999999998</v>
      </c>
      <c r="AI52" s="7">
        <v>24.5349</v>
      </c>
      <c r="AJ52" s="7">
        <v>19.6509</v>
      </c>
      <c r="AK52" s="7">
        <v>42.038400000000003</v>
      </c>
      <c r="AL52" s="7">
        <v>3824.07692</v>
      </c>
      <c r="AM52" s="7">
        <v>5421.2307700000001</v>
      </c>
      <c r="AN52" s="7">
        <v>4336.2307700000001</v>
      </c>
      <c r="AO52" s="7">
        <v>0.72458999999999996</v>
      </c>
      <c r="AP52" s="7">
        <v>0.23780999999999999</v>
      </c>
      <c r="AQ52" s="7">
        <v>0.90588999999999997</v>
      </c>
      <c r="AR52" s="7">
        <v>0.29731999999999997</v>
      </c>
      <c r="AS52" s="7">
        <v>4.1749900000000002</v>
      </c>
      <c r="AT52" s="7">
        <f>IF(AND(NOT('Basic Financial Statements'!FV51=""),NOT('Basic Financial Statements'!AI51="")),'Basic Financial Statements'!FV51/'Basic Financial Statements'!AI51,"")</f>
        <v>12.141058666829846</v>
      </c>
      <c r="AU52" s="7">
        <f>IF(AND(NOT('Basic Financial Statements'!FV51=""),NOT('Basic Financial Statements'!CY51="")),'Basic Financial Statements'!FV51/'Basic Financial Statements'!CY51,"")</f>
        <v>1.4484818466315594</v>
      </c>
      <c r="AV52" s="7">
        <f>IF(AND(NOT('Basic Financial Statements'!FF51=""),NOT('Basic Financial Statements'!AK51=""),'Basic Financial Statements'!AK51&gt;0),-'Basic Financial Statements'!FF51/'Basic Financial Statements'!AK51,"")</f>
        <v>0.4172479908619916</v>
      </c>
      <c r="AW52" s="7">
        <f>IF(AND(NOT('Basic Financial Statements'!FF51=""),NOT('Basic Financial Statements'!CY51=""),'Basic Financial Statements'!CY51&gt;0),-'Basic Financial Statements'!FF51/'Basic Financial Statements'!CY51,"")</f>
        <v>4.9779525566273741E-2</v>
      </c>
    </row>
    <row r="53" spans="1:49">
      <c r="A53" s="7" t="str">
        <f t="shared" ref="A53:B63" si="5">A52</f>
        <v>野村総研</v>
      </c>
      <c r="B53" s="7" t="str">
        <f t="shared" si="5"/>
        <v>TSE:4307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5466215322035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0881375765300789E-2</v>
      </c>
      <c r="H53" s="7">
        <v>9.4989000000000004E-2</v>
      </c>
      <c r="I53" s="7">
        <v>0.102684</v>
      </c>
      <c r="J53" s="7"/>
      <c r="K53" s="7">
        <v>0.27460000000000001</v>
      </c>
      <c r="L53" s="7">
        <v>0.145734</v>
      </c>
      <c r="M53" s="7">
        <v>0.209647</v>
      </c>
      <c r="N53" s="7">
        <v>0.11835</v>
      </c>
      <c r="O53" s="7">
        <v>0.11835</v>
      </c>
      <c r="P53" s="7">
        <v>6.4530000000000004E-2</v>
      </c>
      <c r="Q53" s="7">
        <v>6.4542000000000002E-2</v>
      </c>
      <c r="R53" s="7">
        <v>6.4542000000000002E-2</v>
      </c>
      <c r="S53" s="7"/>
      <c r="T53" s="7">
        <v>0.94345000000000001</v>
      </c>
      <c r="U53" s="7">
        <v>5.7767499999999998</v>
      </c>
      <c r="V53" s="7">
        <v>4.6536799999999996</v>
      </c>
      <c r="W53" s="7">
        <v>715.11499000000003</v>
      </c>
      <c r="X53" s="7"/>
      <c r="Y53" s="7">
        <v>2.0499100000000001</v>
      </c>
      <c r="Z53" s="7">
        <v>1.9010199999999999</v>
      </c>
      <c r="AA53" s="7">
        <v>0.86404999999999998</v>
      </c>
      <c r="AB53" s="7">
        <v>78.432299999999998</v>
      </c>
      <c r="AC53" s="7">
        <v>0.51027</v>
      </c>
      <c r="AD53" s="7">
        <v>43.006489999999999</v>
      </c>
      <c r="AE53" s="7">
        <v>35.936079999999997</v>
      </c>
      <c r="AF53" s="7"/>
      <c r="AG53" s="7">
        <v>22.9834</v>
      </c>
      <c r="AH53" s="7">
        <v>18.688199999999998</v>
      </c>
      <c r="AI53" s="7">
        <v>22.850300000000001</v>
      </c>
      <c r="AJ53" s="7">
        <v>18.579999999999998</v>
      </c>
      <c r="AK53" s="7">
        <v>39.39</v>
      </c>
      <c r="AL53" s="7">
        <v>3082.8461499999999</v>
      </c>
      <c r="AM53" s="7">
        <v>5461</v>
      </c>
      <c r="AN53" s="7">
        <v>4499.5384599999998</v>
      </c>
      <c r="AO53" s="7">
        <v>0.71299999999999997</v>
      </c>
      <c r="AP53" s="7" t="e">
        <v>#N/A</v>
      </c>
      <c r="AQ53" s="7">
        <v>0.86534999999999995</v>
      </c>
      <c r="AR53" s="7" t="e">
        <v>#N/A</v>
      </c>
      <c r="AS53" s="7">
        <v>4.1132299999999997</v>
      </c>
      <c r="AT53" s="7">
        <f>IF(AND(NOT('Basic Financial Statements'!FV52=""),NOT('Basic Financial Statements'!AI52="")),'Basic Financial Statements'!FV52/'Basic Financial Statements'!AI52,"")</f>
        <v>18.96947713069742</v>
      </c>
      <c r="AU53" s="7">
        <f>IF(AND(NOT('Basic Financial Statements'!FV52=""),NOT('Basic Financial Statements'!CY52="")),'Basic Financial Statements'!FV52/'Basic Financial Statements'!CY52,"")</f>
        <v>1.8822442945687861</v>
      </c>
      <c r="AV53" s="7">
        <f>IF(AND(NOT('Basic Financial Statements'!FF52=""),NOT('Basic Financial Statements'!AK52=""),'Basic Financial Statements'!AK52&gt;0),-'Basic Financial Statements'!FF52/'Basic Financial Statements'!AK52,"")</f>
        <v>0.46271046852122988</v>
      </c>
      <c r="AW53" s="7">
        <f>IF(AND(NOT('Basic Financial Statements'!FF52=""),NOT('Basic Financial Statements'!CY52=""),'Basic Financial Statements'!CY52&gt;0),-'Basic Financial Statements'!FF52/'Basic Financial Statements'!CY52,"")</f>
        <v>4.5920799901919385E-2</v>
      </c>
    </row>
    <row r="54" spans="1:49">
      <c r="A54" s="7" t="str">
        <f t="shared" si="5"/>
        <v>野村総研</v>
      </c>
      <c r="B54" s="7" t="str">
        <f t="shared" si="5"/>
        <v>TSE:4307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764580623378231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2388939482190632E-2</v>
      </c>
      <c r="H54" s="7">
        <v>8.5125000000000006E-2</v>
      </c>
      <c r="I54" s="7">
        <v>0.10276</v>
      </c>
      <c r="J54" s="7"/>
      <c r="K54" s="7">
        <v>0.28562799999999999</v>
      </c>
      <c r="L54" s="7">
        <v>0.15695200000000001</v>
      </c>
      <c r="M54" s="7">
        <v>0.211728</v>
      </c>
      <c r="N54" s="7">
        <v>0.117755</v>
      </c>
      <c r="O54" s="7">
        <v>0.117755</v>
      </c>
      <c r="P54" s="7">
        <v>7.1063000000000001E-2</v>
      </c>
      <c r="Q54" s="7">
        <v>7.1056999999999995E-2</v>
      </c>
      <c r="R54" s="7">
        <v>7.1056999999999995E-2</v>
      </c>
      <c r="S54" s="7"/>
      <c r="T54" s="7">
        <v>0.87794000000000005</v>
      </c>
      <c r="U54" s="7">
        <v>5.5585100000000001</v>
      </c>
      <c r="V54" s="7">
        <v>4.6892800000000001</v>
      </c>
      <c r="W54" s="7">
        <v>677.67442000000005</v>
      </c>
      <c r="X54" s="7"/>
      <c r="Y54" s="7">
        <v>2.60555</v>
      </c>
      <c r="Z54" s="7">
        <v>2.45946</v>
      </c>
      <c r="AA54" s="7">
        <v>0.71564000000000005</v>
      </c>
      <c r="AB54" s="7">
        <v>77.836979999999997</v>
      </c>
      <c r="AC54" s="7">
        <v>0.53837999999999997</v>
      </c>
      <c r="AD54" s="7">
        <v>36.53687</v>
      </c>
      <c r="AE54" s="7">
        <v>41.83849</v>
      </c>
      <c r="AF54" s="7"/>
      <c r="AG54" s="7">
        <v>26.979099999999999</v>
      </c>
      <c r="AH54" s="7">
        <v>21.2468</v>
      </c>
      <c r="AI54" s="7">
        <v>25.7544</v>
      </c>
      <c r="AJ54" s="7">
        <v>20.282299999999999</v>
      </c>
      <c r="AK54" s="7">
        <v>39.195999999999998</v>
      </c>
      <c r="AL54" s="7">
        <v>4803.375</v>
      </c>
      <c r="AM54" s="7">
        <v>8636.625</v>
      </c>
      <c r="AN54" s="7">
        <v>7441</v>
      </c>
      <c r="AO54" s="7">
        <v>0.90229000000000004</v>
      </c>
      <c r="AP54" s="7" t="e">
        <v>#N/A</v>
      </c>
      <c r="AQ54" s="7">
        <v>1.0472699999999999</v>
      </c>
      <c r="AR54" s="7" t="e">
        <v>#N/A</v>
      </c>
      <c r="AS54" s="7">
        <v>3.9663400000000002</v>
      </c>
      <c r="AT54" s="7">
        <f>IF(AND(NOT('Basic Financial Statements'!FV53=""),NOT('Basic Financial Statements'!AI53="")),'Basic Financial Statements'!FV53/'Basic Financial Statements'!AI53,"")</f>
        <v>15.414784031910306</v>
      </c>
      <c r="AU54" s="7">
        <f>IF(AND(NOT('Basic Financial Statements'!FV53=""),NOT('Basic Financial Statements'!CY53="")),'Basic Financial Statements'!FV53/'Basic Financial Statements'!CY53,"")</f>
        <v>1.5469818963539976</v>
      </c>
      <c r="AV54" s="7">
        <f>IF(AND(NOT('Basic Financial Statements'!FF53=""),NOT('Basic Financial Statements'!AK53=""),'Basic Financial Statements'!AK53&gt;0),-'Basic Financial Statements'!FF53/'Basic Financial Statements'!AK53,"")</f>
        <v>0.43647576332585819</v>
      </c>
      <c r="AW54" s="7">
        <f>IF(AND(NOT('Basic Financial Statements'!FF53=""),NOT('Basic Financial Statements'!CY53=""),'Basic Financial Statements'!CY53&gt;0),-'Basic Financial Statements'!FF53/'Basic Financial Statements'!CY53,"")</f>
        <v>4.3799632154062532E-2</v>
      </c>
    </row>
    <row r="55" spans="1:49">
      <c r="A55" s="7" t="str">
        <f t="shared" si="5"/>
        <v>野村総研</v>
      </c>
      <c r="B55" s="7" t="str">
        <f t="shared" si="5"/>
        <v>TSE:4307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1385291837044929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410650254146243E-2</v>
      </c>
      <c r="H55" s="7">
        <v>8.8208999999999996E-2</v>
      </c>
      <c r="I55" s="7">
        <v>0.134545</v>
      </c>
      <c r="J55" s="7"/>
      <c r="K55" s="7">
        <v>0.29813000000000001</v>
      </c>
      <c r="L55" s="7">
        <v>0.16526099999999999</v>
      </c>
      <c r="M55" s="7">
        <v>0.220614</v>
      </c>
      <c r="N55" s="7">
        <v>0.12860199999999999</v>
      </c>
      <c r="O55" s="7">
        <v>0.12860199999999999</v>
      </c>
      <c r="P55" s="7">
        <v>9.8105999999999999E-2</v>
      </c>
      <c r="Q55" s="7">
        <v>9.8105999999999999E-2</v>
      </c>
      <c r="R55" s="7">
        <v>9.8105999999999999E-2</v>
      </c>
      <c r="S55" s="7"/>
      <c r="T55" s="7">
        <v>0.85729999999999995</v>
      </c>
      <c r="U55" s="7">
        <v>5.3254099999999998</v>
      </c>
      <c r="V55" s="7">
        <v>4.5551000000000004</v>
      </c>
      <c r="W55" s="7">
        <v>1090.3472200000001</v>
      </c>
      <c r="X55" s="7"/>
      <c r="Y55" s="7">
        <v>2.54834</v>
      </c>
      <c r="Z55" s="7">
        <v>2.3876200000000001</v>
      </c>
      <c r="AA55" s="7">
        <v>0.76487000000000005</v>
      </c>
      <c r="AB55" s="7">
        <v>80.349080000000001</v>
      </c>
      <c r="AC55" s="7">
        <v>0.33561999999999997</v>
      </c>
      <c r="AD55" s="7">
        <v>34.426690000000001</v>
      </c>
      <c r="AE55" s="7">
        <v>46.258009999999999</v>
      </c>
      <c r="AF55" s="7"/>
      <c r="AG55" s="7">
        <v>23.1601</v>
      </c>
      <c r="AH55" s="7">
        <v>18.8048</v>
      </c>
      <c r="AI55" s="7">
        <v>22.1023</v>
      </c>
      <c r="AJ55" s="7">
        <v>17.946000000000002</v>
      </c>
      <c r="AK55" s="7">
        <v>35.877200000000002</v>
      </c>
      <c r="AL55" s="7">
        <v>607.78872999999999</v>
      </c>
      <c r="AM55" s="7">
        <v>1042.64789</v>
      </c>
      <c r="AN55" s="7">
        <v>749.01408000000004</v>
      </c>
      <c r="AO55" s="7">
        <v>0.80803000000000003</v>
      </c>
      <c r="AP55" s="7" t="e">
        <v>#N/A</v>
      </c>
      <c r="AQ55" s="7">
        <v>1.1248</v>
      </c>
      <c r="AR55" s="7" t="e">
        <v>#N/A</v>
      </c>
      <c r="AS55" s="7">
        <v>3.9373200000000002</v>
      </c>
      <c r="AT55" s="7">
        <f>IF(AND(NOT('Basic Financial Statements'!FV54=""),NOT('Basic Financial Statements'!AI54="")),'Basic Financial Statements'!FV54/'Basic Financial Statements'!AI54,"")</f>
        <v>12.214009431956258</v>
      </c>
      <c r="AU55" s="7">
        <f>IF(AND(NOT('Basic Financial Statements'!FV54=""),NOT('Basic Financial Statements'!CY54="")),'Basic Financial Statements'!FV54/'Basic Financial Statements'!CY54,"")</f>
        <v>1.556804312053772</v>
      </c>
      <c r="AV55" s="7">
        <f>IF(AND(NOT('Basic Financial Statements'!FF54=""),NOT('Basic Financial Statements'!AK54=""),'Basic Financial Statements'!AK54&gt;0),-'Basic Financial Statements'!FF54/'Basic Financial Statements'!AK54,"")</f>
        <v>0.30823207776427702</v>
      </c>
      <c r="AW55" s="7">
        <f>IF(AND(NOT('Basic Financial Statements'!FF54=""),NOT('Basic Financial Statements'!CY54=""),'Basic Financial Statements'!CY54&gt;0),-'Basic Financial Statements'!FF54/'Basic Financial Statements'!CY54,"")</f>
        <v>3.928742895197386E-2</v>
      </c>
    </row>
    <row r="56" spans="1:49">
      <c r="A56" s="7" t="str">
        <f t="shared" si="5"/>
        <v>野村総研</v>
      </c>
      <c r="B56" s="7" t="str">
        <f t="shared" si="5"/>
        <v>TSE:4307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084723597750029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8517052619477312E-2</v>
      </c>
      <c r="H56" s="7">
        <v>8.2577999999999999E-2</v>
      </c>
      <c r="I56" s="7">
        <v>0.104214</v>
      </c>
      <c r="J56" s="7"/>
      <c r="K56" s="7">
        <v>0.279138</v>
      </c>
      <c r="L56" s="7">
        <v>0.15484000000000001</v>
      </c>
      <c r="M56" s="7">
        <v>0.237678</v>
      </c>
      <c r="N56" s="7">
        <v>0.12095599999999999</v>
      </c>
      <c r="O56" s="7">
        <v>0.12095599999999999</v>
      </c>
      <c r="P56" s="7">
        <v>7.8614000000000003E-2</v>
      </c>
      <c r="Q56" s="7">
        <v>7.8621999999999997E-2</v>
      </c>
      <c r="R56" s="7">
        <v>7.8621999999999997E-2</v>
      </c>
      <c r="S56" s="7"/>
      <c r="T56" s="7">
        <v>0.87156</v>
      </c>
      <c r="U56" s="7">
        <v>5.5545299999999997</v>
      </c>
      <c r="V56" s="7">
        <v>4.7702099999999996</v>
      </c>
      <c r="W56" s="7">
        <v>1314.8621599999999</v>
      </c>
      <c r="X56" s="7"/>
      <c r="Y56" s="7">
        <v>1.6010899999999999</v>
      </c>
      <c r="Z56" s="7">
        <v>1.49685</v>
      </c>
      <c r="AA56" s="7">
        <v>0.57842000000000005</v>
      </c>
      <c r="AB56" s="7">
        <v>76.516409999999993</v>
      </c>
      <c r="AC56" s="7">
        <v>0.27739999999999998</v>
      </c>
      <c r="AD56" s="7">
        <v>29.42886</v>
      </c>
      <c r="AE56" s="7">
        <v>47.364960000000004</v>
      </c>
      <c r="AF56" s="7"/>
      <c r="AG56" s="7">
        <v>19.7028</v>
      </c>
      <c r="AH56" s="7">
        <v>16.459800000000001</v>
      </c>
      <c r="AI56" s="7">
        <v>1.5784</v>
      </c>
      <c r="AJ56" s="7">
        <v>1.3186</v>
      </c>
      <c r="AK56" s="7">
        <v>32.709800000000001</v>
      </c>
      <c r="AL56" s="7">
        <v>785.98213999999996</v>
      </c>
      <c r="AM56" s="7">
        <v>1544.44643</v>
      </c>
      <c r="AN56" s="7">
        <v>1264.67857</v>
      </c>
      <c r="AO56" s="7">
        <v>0.66259999999999997</v>
      </c>
      <c r="AP56" s="7" t="e">
        <v>#N/A</v>
      </c>
      <c r="AQ56" s="7">
        <v>0.80918000000000001</v>
      </c>
      <c r="AR56" s="7" t="e">
        <v>#N/A</v>
      </c>
      <c r="AS56" s="7">
        <v>3.8578800000000002</v>
      </c>
      <c r="AT56" s="7">
        <f>IF(AND(NOT('Basic Financial Statements'!FV55=""),NOT('Basic Financial Statements'!AI55="")),'Basic Financial Statements'!FV55/'Basic Financial Statements'!AI55,"")</f>
        <v>16.665451757961339</v>
      </c>
      <c r="AU56" s="7">
        <f>IF(AND(NOT('Basic Financial Statements'!FV55=""),NOT('Basic Financial Statements'!CY55="")),'Basic Financial Statements'!FV55/'Basic Financial Statements'!CY55,"")</f>
        <v>1.6395338738509473</v>
      </c>
      <c r="AV56" s="7">
        <f>IF(AND(NOT('Basic Financial Statements'!FF55=""),NOT('Basic Financial Statements'!AK55=""),'Basic Financial Statements'!AK55&gt;0),-'Basic Financial Statements'!FF55/'Basic Financial Statements'!AK55,"")</f>
        <v>0.35714785040195735</v>
      </c>
      <c r="AW56" s="7">
        <f>IF(AND(NOT('Basic Financial Statements'!FF55=""),NOT('Basic Financial Statements'!CY55=""),'Basic Financial Statements'!CY55&gt;0),-'Basic Financial Statements'!FF55/'Basic Financial Statements'!CY55,"")</f>
        <v>3.5139605822898864E-2</v>
      </c>
    </row>
    <row r="57" spans="1:49">
      <c r="A57" s="7" t="str">
        <f t="shared" si="5"/>
        <v>野村総研</v>
      </c>
      <c r="B57" s="7" t="str">
        <f t="shared" si="5"/>
        <v>TSE:4307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1488373486422881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9977664578106849E-2</v>
      </c>
      <c r="H57" s="7">
        <v>8.4767999999999996E-2</v>
      </c>
      <c r="I57" s="7">
        <v>0.101356</v>
      </c>
      <c r="J57" s="7"/>
      <c r="K57" s="7">
        <v>0.28312700000000002</v>
      </c>
      <c r="L57" s="7">
        <v>0.150868</v>
      </c>
      <c r="M57" s="7">
        <v>0.21748899999999999</v>
      </c>
      <c r="N57" s="7">
        <v>0.129084</v>
      </c>
      <c r="O57" s="7">
        <v>0.129084</v>
      </c>
      <c r="P57" s="7">
        <v>8.1708000000000003E-2</v>
      </c>
      <c r="Q57" s="7">
        <v>8.1689999999999999E-2</v>
      </c>
      <c r="R57" s="7">
        <v>8.1689999999999999E-2</v>
      </c>
      <c r="S57" s="7"/>
      <c r="T57" s="7">
        <v>0.85643000000000002</v>
      </c>
      <c r="U57" s="7">
        <v>6.1150799999999998</v>
      </c>
      <c r="V57" s="7">
        <v>4.3612599999999997</v>
      </c>
      <c r="W57" s="7">
        <v>372.36070000000001</v>
      </c>
      <c r="X57" s="7"/>
      <c r="Y57" s="7">
        <v>2.60669</v>
      </c>
      <c r="Z57" s="7">
        <v>2.4325199999999998</v>
      </c>
      <c r="AA57" s="7">
        <v>0.42382999999999998</v>
      </c>
      <c r="AB57" s="7">
        <v>83.691220000000001</v>
      </c>
      <c r="AC57" s="7">
        <v>0.98002999999999996</v>
      </c>
      <c r="AD57" s="7">
        <v>30.624230000000001</v>
      </c>
      <c r="AE57" s="7">
        <v>54.04701</v>
      </c>
      <c r="AF57" s="7"/>
      <c r="AG57" s="7">
        <v>16.608599999999999</v>
      </c>
      <c r="AH57" s="7">
        <v>14.243</v>
      </c>
      <c r="AI57" s="7">
        <v>15.8452</v>
      </c>
      <c r="AJ57" s="7">
        <v>13.5883</v>
      </c>
      <c r="AK57" s="7">
        <v>29.339200000000002</v>
      </c>
      <c r="AL57" s="7">
        <v>336.60811000000001</v>
      </c>
      <c r="AM57" s="7">
        <v>567.13513999999998</v>
      </c>
      <c r="AN57" s="7">
        <v>487.85811000000001</v>
      </c>
      <c r="AO57" s="7">
        <v>0.65576000000000001</v>
      </c>
      <c r="AP57" s="7" t="e">
        <v>#N/A</v>
      </c>
      <c r="AQ57" s="7">
        <v>0.76232</v>
      </c>
      <c r="AR57" s="7" t="e">
        <v>#N/A</v>
      </c>
      <c r="AS57" s="7">
        <v>5.2403500000000003</v>
      </c>
      <c r="AT57" s="7">
        <f>IF(AND(NOT('Basic Financial Statements'!FV56=""),NOT('Basic Financial Statements'!AI56="")),'Basic Financial Statements'!FV56/'Basic Financial Statements'!AI56,"")</f>
        <v>20.576075100843536</v>
      </c>
      <c r="AU57" s="7">
        <f>IF(AND(NOT('Basic Financial Statements'!FV56=""),NOT('Basic Financial Statements'!CY56="")),'Basic Financial Statements'!FV56/'Basic Financial Statements'!CY56,"")</f>
        <v>1.9583604789011262</v>
      </c>
      <c r="AV57" s="7">
        <f>IF(AND(NOT('Basic Financial Statements'!FF56=""),NOT('Basic Financial Statements'!AK56=""),'Basic Financial Statements'!AK56&gt;0),-'Basic Financial Statements'!FF56/'Basic Financial Statements'!AK56,"")</f>
        <v>0.33231833032004315</v>
      </c>
      <c r="AW57" s="7">
        <f>IF(AND(NOT('Basic Financial Statements'!FF56=""),NOT('Basic Financial Statements'!CY56=""),'Basic Financial Statements'!CY56&gt;0),-'Basic Financial Statements'!FF56/'Basic Financial Statements'!CY56,"")</f>
        <v>3.1621901418865693E-2</v>
      </c>
    </row>
    <row r="58" spans="1:49">
      <c r="A58" s="7" t="str">
        <f t="shared" si="5"/>
        <v>野村総研</v>
      </c>
      <c r="B58" s="7" t="str">
        <f t="shared" si="5"/>
        <v>TSE:4307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960620321721522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7.5059568471027266E-2</v>
      </c>
      <c r="H58" s="7">
        <v>7.5310000000000002E-2</v>
      </c>
      <c r="I58" s="7">
        <v>0.107755</v>
      </c>
      <c r="J58" s="7"/>
      <c r="K58" s="7">
        <v>0.287632</v>
      </c>
      <c r="L58" s="7">
        <v>0.15770300000000001</v>
      </c>
      <c r="M58" s="7">
        <v>0.19036900000000001</v>
      </c>
      <c r="N58" s="7">
        <v>0.12681999999999999</v>
      </c>
      <c r="O58" s="7">
        <v>0.12681999999999999</v>
      </c>
      <c r="P58" s="7">
        <v>9.8193000000000003E-2</v>
      </c>
      <c r="Q58" s="7">
        <v>9.5767000000000005E-2</v>
      </c>
      <c r="R58" s="7">
        <v>9.5767000000000005E-2</v>
      </c>
      <c r="S58" s="7"/>
      <c r="T58" s="7">
        <v>0.76439999999999997</v>
      </c>
      <c r="U58" s="7">
        <v>6.9588099999999997</v>
      </c>
      <c r="V58" s="7">
        <v>3.8668999999999998</v>
      </c>
      <c r="W58" s="7">
        <v>283.40028999999998</v>
      </c>
      <c r="X58" s="7"/>
      <c r="Y58" s="7">
        <v>2.6373099999999998</v>
      </c>
      <c r="Z58" s="7">
        <v>2.2565499999999998</v>
      </c>
      <c r="AA58" s="7">
        <v>0.51859999999999995</v>
      </c>
      <c r="AB58" s="7">
        <v>94.390829999999994</v>
      </c>
      <c r="AC58" s="7">
        <v>1.28772</v>
      </c>
      <c r="AD58" s="7">
        <v>31.794060000000002</v>
      </c>
      <c r="AE58" s="7">
        <v>63.88449</v>
      </c>
      <c r="AF58" s="7"/>
      <c r="AG58" s="7">
        <v>16.028300000000002</v>
      </c>
      <c r="AH58" s="7">
        <v>13.8141</v>
      </c>
      <c r="AI58" s="7">
        <v>12.7948</v>
      </c>
      <c r="AJ58" s="7">
        <v>11.0273</v>
      </c>
      <c r="AK58" s="7">
        <v>31.9863</v>
      </c>
      <c r="AL58" s="7">
        <v>387.12029999999999</v>
      </c>
      <c r="AM58" s="7">
        <v>581.10526000000004</v>
      </c>
      <c r="AN58" s="7">
        <v>508.37594000000001</v>
      </c>
      <c r="AO58" s="7">
        <v>0.83674000000000004</v>
      </c>
      <c r="AP58" s="7" t="e">
        <v>#N/A</v>
      </c>
      <c r="AQ58" s="7">
        <v>0.95643999999999996</v>
      </c>
      <c r="AR58" s="7" t="e">
        <v>#N/A</v>
      </c>
      <c r="AS58" s="7">
        <v>4.4158299999999997</v>
      </c>
      <c r="AT58" s="7">
        <f>IF(AND(NOT('Basic Financial Statements'!FV57=""),NOT('Basic Financial Statements'!AI57="")),'Basic Financial Statements'!FV57/'Basic Financial Statements'!AI57,"")</f>
        <v>22.666566951962874</v>
      </c>
      <c r="AU58" s="7">
        <f>IF(AND(NOT('Basic Financial Statements'!FV57=""),NOT('Basic Financial Statements'!CY57="")),'Basic Financial Statements'!FV57/'Basic Financial Statements'!CY57,"")</f>
        <v>2.315089778739976</v>
      </c>
      <c r="AV58" s="7">
        <f>IF(AND(NOT('Basic Financial Statements'!FF57=""),NOT('Basic Financial Statements'!AK57=""),'Basic Financial Statements'!AK57&gt;0),-'Basic Financial Statements'!FF57/'Basic Financial Statements'!AK57,"")</f>
        <v>0.31216563786008228</v>
      </c>
      <c r="AW58" s="7">
        <f>IF(AND(NOT('Basic Financial Statements'!FF57=""),NOT('Basic Financial Statements'!CY57=""),'Basic Financial Statements'!CY57&gt;0),-'Basic Financial Statements'!FF57/'Basic Financial Statements'!CY57,"")</f>
        <v>3.1095795649611846E-2</v>
      </c>
    </row>
    <row r="59" spans="1:49">
      <c r="A59" s="7" t="str">
        <f t="shared" si="5"/>
        <v>野村総研</v>
      </c>
      <c r="B59" s="7" t="str">
        <f t="shared" si="5"/>
        <v>TSE:4307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919104985727314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0443194052553768E-2</v>
      </c>
      <c r="H59" s="7">
        <v>7.6110999999999998E-2</v>
      </c>
      <c r="I59" s="7">
        <v>0.106236</v>
      </c>
      <c r="J59" s="7"/>
      <c r="K59" s="7">
        <v>0.318359</v>
      </c>
      <c r="L59" s="7">
        <v>0.177399</v>
      </c>
      <c r="M59" s="7">
        <v>0.21567500000000001</v>
      </c>
      <c r="N59" s="7">
        <v>0.138326</v>
      </c>
      <c r="O59" s="7">
        <v>0.138326</v>
      </c>
      <c r="P59" s="7">
        <v>0.101535</v>
      </c>
      <c r="Q59" s="7">
        <v>0.10119599999999999</v>
      </c>
      <c r="R59" s="7">
        <v>0.10119599999999999</v>
      </c>
      <c r="S59" s="7"/>
      <c r="T59" s="7">
        <v>0.69377999999999995</v>
      </c>
      <c r="U59" s="7">
        <v>7.0652600000000003</v>
      </c>
      <c r="V59" s="7">
        <v>3.9479199999999999</v>
      </c>
      <c r="W59" s="7">
        <v>359.31207000000001</v>
      </c>
      <c r="X59" s="7"/>
      <c r="Y59" s="7">
        <v>2.2854299999999999</v>
      </c>
      <c r="Z59" s="7">
        <v>1.9862200000000001</v>
      </c>
      <c r="AA59" s="7">
        <v>0.60660999999999998</v>
      </c>
      <c r="AB59" s="7">
        <v>92.706699999999998</v>
      </c>
      <c r="AC59" s="7">
        <v>1.01858</v>
      </c>
      <c r="AD59" s="7">
        <v>29.536930000000002</v>
      </c>
      <c r="AE59" s="7">
        <v>64.18835</v>
      </c>
      <c r="AF59" s="7"/>
      <c r="AG59" s="7">
        <v>15.013400000000001</v>
      </c>
      <c r="AH59" s="7">
        <v>13.053599999999999</v>
      </c>
      <c r="AI59" s="7">
        <v>10.1373</v>
      </c>
      <c r="AJ59" s="7">
        <v>8.8140000000000001</v>
      </c>
      <c r="AK59" s="7">
        <v>31.5731</v>
      </c>
      <c r="AL59" s="7">
        <v>422.43477999999999</v>
      </c>
      <c r="AM59" s="7">
        <v>658.65216999999996</v>
      </c>
      <c r="AN59" s="7">
        <v>519.66666999999995</v>
      </c>
      <c r="AO59" s="7">
        <v>0.70265999999999995</v>
      </c>
      <c r="AP59" s="7" t="e">
        <v>#N/A</v>
      </c>
      <c r="AQ59" s="7">
        <v>0.89058999999999999</v>
      </c>
      <c r="AR59" s="7" t="e">
        <v>#N/A</v>
      </c>
      <c r="AS59" s="7">
        <v>5.1888100000000001</v>
      </c>
      <c r="AT59" s="7">
        <f>IF(AND(NOT('Basic Financial Statements'!FV58=""),NOT('Basic Financial Statements'!AI58="")),'Basic Financial Statements'!FV58/'Basic Financial Statements'!AI58,"")</f>
        <v>20.163797613049471</v>
      </c>
      <c r="AU59" s="7">
        <f>IF(AND(NOT('Basic Financial Statements'!FV58=""),NOT('Basic Financial Statements'!CY58="")),'Basic Financial Statements'!FV58/'Basic Financial Statements'!CY58,"")</f>
        <v>2.0912961664739771</v>
      </c>
      <c r="AV59" s="7">
        <f>IF(AND(NOT('Basic Financial Statements'!FF58=""),NOT('Basic Financial Statements'!AK58=""),'Basic Financial Statements'!AK58&gt;0),-'Basic Financial Statements'!FF58/'Basic Financial Statements'!AK58,"")</f>
        <v>0.38573907334458823</v>
      </c>
      <c r="AW59" s="7">
        <f>IF(AND(NOT('Basic Financial Statements'!FF58=""),NOT('Basic Financial Statements'!CY58=""),'Basic Financial Statements'!CY58&gt;0),-'Basic Financial Statements'!FF58/'Basic Financial Statements'!CY58,"")</f>
        <v>3.9873382438842316E-2</v>
      </c>
    </row>
    <row r="60" spans="1:49">
      <c r="A60" s="7" t="str">
        <f t="shared" si="5"/>
        <v>野村総研</v>
      </c>
      <c r="B60" s="7" t="str">
        <f t="shared" si="5"/>
        <v>TSE:4307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640511770382979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0284070783015726E-2</v>
      </c>
      <c r="H60" s="7">
        <v>7.3580999999999994E-2</v>
      </c>
      <c r="I60" s="7">
        <v>0.106253</v>
      </c>
      <c r="J60" s="7"/>
      <c r="K60" s="7">
        <v>0.33868199999999998</v>
      </c>
      <c r="L60" s="7">
        <v>0.19719300000000001</v>
      </c>
      <c r="M60" s="7">
        <v>0.204902</v>
      </c>
      <c r="N60" s="7">
        <v>0.13782800000000001</v>
      </c>
      <c r="O60" s="7">
        <v>0.13782800000000001</v>
      </c>
      <c r="P60" s="7">
        <v>0.103521</v>
      </c>
      <c r="Q60" s="7">
        <v>0.106145</v>
      </c>
      <c r="R60" s="7">
        <v>0.106145</v>
      </c>
      <c r="S60" s="7"/>
      <c r="T60" s="7">
        <v>0.67893000000000003</v>
      </c>
      <c r="U60" s="7">
        <v>6.5732699999999999</v>
      </c>
      <c r="V60" s="7">
        <v>4.2142099999999996</v>
      </c>
      <c r="W60" s="7">
        <v>296.78753</v>
      </c>
      <c r="X60" s="7"/>
      <c r="Y60" s="7">
        <v>2.6527099999999999</v>
      </c>
      <c r="Z60" s="7">
        <v>2.2978100000000001</v>
      </c>
      <c r="AA60" s="7">
        <v>0.54815000000000003</v>
      </c>
      <c r="AB60" s="7">
        <v>86.611580000000004</v>
      </c>
      <c r="AC60" s="7">
        <v>1.2296899999999999</v>
      </c>
      <c r="AD60" s="7">
        <v>27.805700000000002</v>
      </c>
      <c r="AE60" s="7">
        <v>60.03557</v>
      </c>
      <c r="AF60" s="7"/>
      <c r="AG60" s="7">
        <v>12.851800000000001</v>
      </c>
      <c r="AH60" s="7">
        <v>11.388199999999999</v>
      </c>
      <c r="AI60" s="7">
        <v>11.1212</v>
      </c>
      <c r="AJ60" s="7">
        <v>9.8546999999999993</v>
      </c>
      <c r="AK60" s="7">
        <v>28.881399999999999</v>
      </c>
      <c r="AL60" s="7">
        <v>303.18653</v>
      </c>
      <c r="AM60" s="7">
        <v>450.73057</v>
      </c>
      <c r="AN60" s="7">
        <v>380.62693999999999</v>
      </c>
      <c r="AO60" s="7">
        <v>0.66083000000000003</v>
      </c>
      <c r="AP60" s="7" t="e">
        <v>#N/A</v>
      </c>
      <c r="AQ60" s="7">
        <v>0.78254000000000001</v>
      </c>
      <c r="AR60" s="7" t="e">
        <v>#N/A</v>
      </c>
      <c r="AS60" s="7">
        <v>5.1074099999999998</v>
      </c>
      <c r="AT60" s="7">
        <f>IF(AND(NOT('Basic Financial Statements'!FV59=""),NOT('Basic Financial Statements'!AI59="")),'Basic Financial Statements'!FV59/'Basic Financial Statements'!AI59,"")</f>
        <v>23.124811965870308</v>
      </c>
      <c r="AU60" s="7">
        <f>IF(AND(NOT('Basic Financial Statements'!FV59=""),NOT('Basic Financial Statements'!CY59="")),'Basic Financial Statements'!FV59/'Basic Financial Statements'!CY59,"")</f>
        <v>2.3329067372581784</v>
      </c>
      <c r="AV60" s="7">
        <f>IF(AND(NOT('Basic Financial Statements'!FF59=""),NOT('Basic Financial Statements'!AK59=""),'Basic Financial Statements'!AK59&gt;0),-'Basic Financial Statements'!FF59/'Basic Financial Statements'!AK59,"")</f>
        <v>0.40548996982069946</v>
      </c>
      <c r="AW60" s="7">
        <f>IF(AND(NOT('Basic Financial Statements'!FF59=""),NOT('Basic Financial Statements'!CY59=""),'Basic Financial Statements'!CY59&gt;0),-'Basic Financial Statements'!FF59/'Basic Financial Statements'!CY59,"")</f>
        <v>4.1944028720171146E-2</v>
      </c>
    </row>
    <row r="61" spans="1:49">
      <c r="A61" s="7" t="str">
        <f t="shared" si="5"/>
        <v>野村総研</v>
      </c>
      <c r="B61" s="7" t="str">
        <f t="shared" si="5"/>
        <v>TSE:4307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435427175867948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7655029006370871E-2</v>
      </c>
      <c r="H61" s="7">
        <v>7.9966999999999996E-2</v>
      </c>
      <c r="I61" s="7">
        <v>0.128806</v>
      </c>
      <c r="J61" s="7"/>
      <c r="K61" s="7">
        <v>0.33854499999999998</v>
      </c>
      <c r="L61" s="7">
        <v>0.196242</v>
      </c>
      <c r="M61" s="7">
        <v>0.205901</v>
      </c>
      <c r="N61" s="7">
        <v>0.138156</v>
      </c>
      <c r="O61" s="7">
        <v>0.138156</v>
      </c>
      <c r="P61" s="7">
        <v>0.119133</v>
      </c>
      <c r="Q61" s="7">
        <v>0.11695899999999999</v>
      </c>
      <c r="R61" s="7">
        <v>0.11695899999999999</v>
      </c>
      <c r="S61" s="7"/>
      <c r="T61" s="7">
        <v>0.73577000000000004</v>
      </c>
      <c r="U61" s="7">
        <v>7.1265900000000002</v>
      </c>
      <c r="V61" s="7">
        <v>4.4224699999999997</v>
      </c>
      <c r="W61" s="7">
        <v>285.20164999999997</v>
      </c>
      <c r="X61" s="7"/>
      <c r="Y61" s="7">
        <v>1.91066</v>
      </c>
      <c r="Z61" s="7">
        <v>1.70567</v>
      </c>
      <c r="AA61" s="7">
        <v>0.45329000000000003</v>
      </c>
      <c r="AB61" s="7">
        <v>82.533069999999995</v>
      </c>
      <c r="AC61" s="7">
        <v>1.27969</v>
      </c>
      <c r="AD61" s="7">
        <v>25.4635</v>
      </c>
      <c r="AE61" s="7">
        <v>58.349269999999997</v>
      </c>
      <c r="AF61" s="7"/>
      <c r="AG61" s="7">
        <v>18.634599999999999</v>
      </c>
      <c r="AH61" s="7">
        <v>15.7075</v>
      </c>
      <c r="AI61" s="7">
        <v>8.1461000000000006</v>
      </c>
      <c r="AJ61" s="7">
        <v>6.8666</v>
      </c>
      <c r="AK61" s="7">
        <v>33.690899999999999</v>
      </c>
      <c r="AL61" s="7">
        <v>163.66583</v>
      </c>
      <c r="AM61" s="7">
        <v>243.9196</v>
      </c>
      <c r="AN61" s="7">
        <v>201.37688</v>
      </c>
      <c r="AO61" s="7">
        <v>0.83072999999999997</v>
      </c>
      <c r="AP61" s="7" t="e">
        <v>#N/A</v>
      </c>
      <c r="AQ61" s="7">
        <v>1.00623</v>
      </c>
      <c r="AR61" s="7" t="e">
        <v>#N/A</v>
      </c>
      <c r="AS61" s="7">
        <v>5.1760400000000004</v>
      </c>
      <c r="AT61" s="7">
        <f>IF(AND(NOT('Basic Financial Statements'!FV60=""),NOT('Basic Financial Statements'!AI60="")),'Basic Financial Statements'!FV60/'Basic Financial Statements'!AI60,"")</f>
        <v>20.162162435463774</v>
      </c>
      <c r="AU61" s="7">
        <f>IF(AND(NOT('Basic Financial Statements'!FV60=""),NOT('Basic Financial Statements'!CY60="")),'Basic Financial Statements'!FV60/'Basic Financial Statements'!CY60,"")</f>
        <v>2.6926538403012898</v>
      </c>
      <c r="AV61" s="7">
        <f>IF(AND(NOT('Basic Financial Statements'!FF60=""),NOT('Basic Financial Statements'!AK60=""),'Basic Financial Statements'!AK60&gt;0),-'Basic Financial Statements'!FF60/'Basic Financial Statements'!AK60,"")</f>
        <v>0.37749569317254511</v>
      </c>
      <c r="AW61" s="7">
        <f>IF(AND(NOT('Basic Financial Statements'!FF60=""),NOT('Basic Financial Statements'!CY60=""),'Basic Financial Statements'!CY60&gt;0),-'Basic Financial Statements'!FF60/'Basic Financial Statements'!CY60,"")</f>
        <v>4.9494522007075742E-2</v>
      </c>
    </row>
    <row r="62" spans="1:49">
      <c r="A62" s="7" t="str">
        <f t="shared" si="5"/>
        <v>野村総研</v>
      </c>
      <c r="B62" s="7" t="str">
        <f t="shared" si="5"/>
        <v>TSE:4307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528046911009335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1487085953182284E-2</v>
      </c>
      <c r="H62" s="7">
        <v>8.9510000000000006E-2</v>
      </c>
      <c r="I62" s="7">
        <v>0.122349</v>
      </c>
      <c r="J62" s="7"/>
      <c r="K62" s="7">
        <v>0.328652</v>
      </c>
      <c r="L62" s="7">
        <v>0.174951</v>
      </c>
      <c r="M62" s="7">
        <v>0.203232</v>
      </c>
      <c r="N62" s="7">
        <v>0.14252899999999999</v>
      </c>
      <c r="O62" s="7">
        <v>0.14252899999999999</v>
      </c>
      <c r="P62" s="7">
        <v>0.102814</v>
      </c>
      <c r="Q62" s="7">
        <v>0.101609</v>
      </c>
      <c r="R62" s="7">
        <v>0.101609</v>
      </c>
      <c r="S62" s="7"/>
      <c r="T62" s="7">
        <v>0.79256000000000004</v>
      </c>
      <c r="U62" s="7">
        <v>7.4866000000000001</v>
      </c>
      <c r="V62" s="7">
        <v>4.0193300000000001</v>
      </c>
      <c r="W62" s="7">
        <v>207.33703</v>
      </c>
      <c r="X62" s="7"/>
      <c r="Y62" s="7">
        <v>2.2998500000000002</v>
      </c>
      <c r="Z62" s="7">
        <v>2.09653</v>
      </c>
      <c r="AA62" s="7">
        <v>0.45345999999999997</v>
      </c>
      <c r="AB62" s="7">
        <v>90.810910000000007</v>
      </c>
      <c r="AC62" s="7">
        <v>1.7604</v>
      </c>
      <c r="AD62" s="7">
        <v>27.34872</v>
      </c>
      <c r="AE62" s="7">
        <v>65.222579999999994</v>
      </c>
      <c r="AF62" s="7"/>
      <c r="AG62" s="7">
        <v>13.9338</v>
      </c>
      <c r="AH62" s="7">
        <v>12.229699999999999</v>
      </c>
      <c r="AI62" s="7">
        <v>11.2165</v>
      </c>
      <c r="AJ62" s="7">
        <v>9.8447999999999993</v>
      </c>
      <c r="AK62" s="7">
        <v>30.572199999999999</v>
      </c>
      <c r="AL62" s="7">
        <v>162</v>
      </c>
      <c r="AM62" s="7">
        <v>230.99546000000001</v>
      </c>
      <c r="AN62" s="7">
        <v>218.46259000000001</v>
      </c>
      <c r="AO62" s="7">
        <v>0.58135999999999999</v>
      </c>
      <c r="AP62" s="7" t="e">
        <v>#N/A</v>
      </c>
      <c r="AQ62" s="7">
        <v>0.61472000000000004</v>
      </c>
      <c r="AR62" s="7" t="e">
        <v>#N/A</v>
      </c>
      <c r="AS62" s="7">
        <v>6.3605200000000002</v>
      </c>
      <c r="AT62" s="7">
        <f>IF(AND(NOT('Basic Financial Statements'!FV61=""),NOT('Basic Financial Statements'!AI61="")),'Basic Financial Statements'!FV61/'Basic Financial Statements'!AI61,"")</f>
        <v>22.826107781701754</v>
      </c>
      <c r="AU62" s="7">
        <f>IF(AND(NOT('Basic Financial Statements'!FV61=""),NOT('Basic Financial Statements'!CY61="")),'Basic Financial Statements'!FV61/'Basic Financial Statements'!CY61,"")</f>
        <v>2.855507540926701</v>
      </c>
      <c r="AV62" s="7">
        <f>IF(AND(NOT('Basic Financial Statements'!FF61=""),NOT('Basic Financial Statements'!AK61=""),'Basic Financial Statements'!AK61&gt;0),-'Basic Financial Statements'!FF61/'Basic Financial Statements'!AK61,"")</f>
        <v>0.4195872847578096</v>
      </c>
      <c r="AW62" s="7">
        <f>IF(AND(NOT('Basic Financial Statements'!FF61=""),NOT('Basic Financial Statements'!CY61=""),'Basic Financial Statements'!CY61&gt;0),-'Basic Financial Statements'!FF61/'Basic Financial Statements'!CY61,"")</f>
        <v>5.1874472030993601E-2</v>
      </c>
    </row>
    <row r="63" spans="1:49">
      <c r="A63" s="7" t="str">
        <f t="shared" si="5"/>
        <v>野村総研</v>
      </c>
      <c r="B63" s="7" t="str">
        <f t="shared" si="5"/>
        <v>TSE:4307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765707739952136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225955892688915</v>
      </c>
      <c r="H63" s="7">
        <v>0.118531</v>
      </c>
      <c r="I63" s="7">
        <v>0.20257</v>
      </c>
      <c r="J63" s="7"/>
      <c r="K63" s="7">
        <v>0.34198499999999998</v>
      </c>
      <c r="L63" s="7">
        <v>0.17488799999999999</v>
      </c>
      <c r="M63" s="7">
        <v>0.214783</v>
      </c>
      <c r="N63" s="7">
        <v>0.157275</v>
      </c>
      <c r="O63" s="7">
        <v>0.157275</v>
      </c>
      <c r="P63" s="7">
        <v>0.132748</v>
      </c>
      <c r="Q63" s="7">
        <v>0.13098699999999999</v>
      </c>
      <c r="R63" s="7">
        <v>0.13098699999999999</v>
      </c>
      <c r="S63" s="7"/>
      <c r="T63" s="7">
        <v>0.92352000000000001</v>
      </c>
      <c r="U63" s="7">
        <v>8.2124400000000009</v>
      </c>
      <c r="V63" s="7">
        <v>3.9847399999999999</v>
      </c>
      <c r="W63" s="7">
        <v>146.74510000000001</v>
      </c>
      <c r="X63" s="7"/>
      <c r="Y63" s="7">
        <v>1.8500799999999999</v>
      </c>
      <c r="Z63" s="7">
        <v>1.6849499999999999</v>
      </c>
      <c r="AA63" s="7">
        <v>0.73180999999999996</v>
      </c>
      <c r="AB63" s="7">
        <v>91.850260000000006</v>
      </c>
      <c r="AC63" s="7">
        <v>2.4939200000000001</v>
      </c>
      <c r="AD63" s="7">
        <v>27.994240000000001</v>
      </c>
      <c r="AE63" s="7">
        <v>66.349940000000004</v>
      </c>
      <c r="AF63" s="7"/>
      <c r="AG63" s="7">
        <v>36.835700000000003</v>
      </c>
      <c r="AH63" s="7">
        <v>26.919599999999999</v>
      </c>
      <c r="AI63" s="7">
        <v>32.418900000000001</v>
      </c>
      <c r="AJ63" s="7">
        <v>23.691800000000001</v>
      </c>
      <c r="AK63" s="7">
        <v>46.140300000000003</v>
      </c>
      <c r="AL63" s="7">
        <v>161.51262</v>
      </c>
      <c r="AM63" s="7">
        <v>220.56892999999999</v>
      </c>
      <c r="AN63" s="7">
        <v>210.90873999999999</v>
      </c>
      <c r="AO63" s="7">
        <v>0.93118000000000001</v>
      </c>
      <c r="AP63" s="7">
        <v>8.2199999999999999E-3</v>
      </c>
      <c r="AQ63" s="7">
        <v>0.97382999999999997</v>
      </c>
      <c r="AR63" s="7">
        <v>8.6E-3</v>
      </c>
      <c r="AS63" s="7">
        <v>5.7756100000000004</v>
      </c>
      <c r="AT63" s="7">
        <f>IF(AND(NOT('Basic Financial Statements'!FV62=""),NOT('Basic Financial Statements'!AI62="")),'Basic Financial Statements'!FV62/'Basic Financial Statements'!AI62,"")</f>
        <v>19.39208486746336</v>
      </c>
      <c r="AU63" s="7">
        <f>IF(AND(NOT('Basic Financial Statements'!FV62=""),NOT('Basic Financial Statements'!CY62="")),'Basic Financial Statements'!FV62/'Basic Financial Statements'!CY62,"")</f>
        <v>5.0051472078070089</v>
      </c>
      <c r="AV63" s="7">
        <f>IF(AND(NOT('Basic Financial Statements'!FF62=""),NOT('Basic Financial Statements'!AK62=""),'Basic Financial Statements'!AK62&gt;0),-'Basic Financial Statements'!FF62/'Basic Financial Statements'!AK62,"")</f>
        <v>0.28288296090998327</v>
      </c>
      <c r="AW63" s="7">
        <f>IF(AND(NOT('Basic Financial Statements'!FF62=""),NOT('Basic Financial Statements'!CY62=""),'Basic Financial Statements'!CY62&gt;0),-'Basic Financial Statements'!FF62/'Basic Financial Statements'!CY62,"")</f>
        <v>7.2044615678720059E-2</v>
      </c>
    </row>
    <row r="64" spans="1:49">
      <c r="A64" s="7" t="str">
        <f>Assumptions!C7</f>
        <v>東芝</v>
      </c>
      <c r="B64" s="7" t="str">
        <f>Assumptions!B7</f>
        <v>TSE:6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-6.4410999999999996E-2</v>
      </c>
      <c r="I64" s="7">
        <v>-0.53043499999999999</v>
      </c>
      <c r="J64" s="7"/>
      <c r="K64" s="7">
        <v>0.19281100000000001</v>
      </c>
      <c r="L64" s="7">
        <v>0.23477300000000001</v>
      </c>
      <c r="M64" s="7">
        <v>1.2919999999999999E-2</v>
      </c>
      <c r="N64" s="7">
        <v>-3.4338E-2</v>
      </c>
      <c r="O64" s="7">
        <v>-4.1960999999999998E-2</v>
      </c>
      <c r="P64" s="7">
        <v>-5.9227000000000002E-2</v>
      </c>
      <c r="Q64" s="7">
        <v>-6.2588000000000005E-2</v>
      </c>
      <c r="R64" s="7">
        <v>-5.8570999999999998E-2</v>
      </c>
      <c r="S64" s="7"/>
      <c r="T64" s="7">
        <v>1.12093</v>
      </c>
      <c r="U64" s="7">
        <v>5.3357099999999997</v>
      </c>
      <c r="V64" s="7">
        <v>5.3451399999999998</v>
      </c>
      <c r="W64" s="7">
        <v>6.3625600000000002</v>
      </c>
      <c r="X64" s="7"/>
      <c r="Y64" s="7">
        <v>0.87951000000000001</v>
      </c>
      <c r="Z64" s="7">
        <v>0.51324000000000003</v>
      </c>
      <c r="AA64" s="7">
        <v>-5.5900000000000004E-3</v>
      </c>
      <c r="AB64" s="7">
        <v>68.286029999999997</v>
      </c>
      <c r="AC64" s="7">
        <v>57.366689999999998</v>
      </c>
      <c r="AD64" s="7">
        <v>111.92359999999999</v>
      </c>
      <c r="AE64" s="7">
        <v>13.72911</v>
      </c>
      <c r="AF64" s="7"/>
      <c r="AG64" s="7">
        <v>260.6558</v>
      </c>
      <c r="AH64" s="7">
        <v>72.2727</v>
      </c>
      <c r="AI64" s="7">
        <v>112.09650000000001</v>
      </c>
      <c r="AJ64" s="7">
        <v>31.081299999999999</v>
      </c>
      <c r="AK64" s="7">
        <v>87.1922</v>
      </c>
      <c r="AL64" s="7" t="e">
        <v>#N/A</v>
      </c>
      <c r="AM64" s="7">
        <v>2.44401</v>
      </c>
      <c r="AN64" s="7" t="e">
        <v>#N/A</v>
      </c>
      <c r="AO64" s="7">
        <v>22.036740000000002</v>
      </c>
      <c r="AP64" s="7">
        <v>15.55179</v>
      </c>
      <c r="AQ64" s="7" t="e">
        <v>#N/A</v>
      </c>
      <c r="AR64" s="7" t="e">
        <v>#N/A</v>
      </c>
      <c r="AS64" s="7">
        <v>1.23431</v>
      </c>
      <c r="AT64" s="7">
        <f>IF(AND(NOT('Basic Financial Statements'!FV63=""),NOT('Basic Financial Statements'!AI63="")),'Basic Financial Statements'!FV63/'Basic Financial Statements'!AI63,"")</f>
        <v>-2.0390794084766326</v>
      </c>
      <c r="AU64" s="7">
        <f>IF(AND(NOT('Basic Financial Statements'!FV63=""),NOT('Basic Financial Statements'!CY63="")),'Basic Financial Statements'!FV63/'Basic Financial Statements'!CY63,"")</f>
        <v>2.1337938714333933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0.13072149959758028</v>
      </c>
    </row>
    <row r="65" spans="1:49">
      <c r="A65" s="7" t="str">
        <f t="shared" ref="A65:B75" si="6">A64</f>
        <v>東芝</v>
      </c>
      <c r="B65" s="7" t="str">
        <f t="shared" si="6"/>
        <v>TSE:6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564988554909094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3527873576612014E-3</v>
      </c>
      <c r="H65" s="7">
        <v>3.4647999999999998E-2</v>
      </c>
      <c r="I65" s="7">
        <v>-9.7157999999999994E-2</v>
      </c>
      <c r="J65" s="7"/>
      <c r="K65" s="7">
        <v>0.23244200000000001</v>
      </c>
      <c r="L65" s="7">
        <v>0.21107200000000001</v>
      </c>
      <c r="M65" s="7">
        <v>6.8496000000000001E-2</v>
      </c>
      <c r="N65" s="7">
        <v>2.7805E-2</v>
      </c>
      <c r="O65" s="7">
        <v>2.1368999999999999E-2</v>
      </c>
      <c r="P65" s="7">
        <v>-6.3249999999999999E-3</v>
      </c>
      <c r="Q65" s="7">
        <v>-8.7200000000000003E-3</v>
      </c>
      <c r="R65" s="7">
        <v>-8.5679999999999992E-3</v>
      </c>
      <c r="S65" s="7"/>
      <c r="T65" s="7">
        <v>1.13514</v>
      </c>
      <c r="U65" s="7">
        <v>6.1667899999999998</v>
      </c>
      <c r="V65" s="7">
        <v>5.4540800000000003</v>
      </c>
      <c r="W65" s="7">
        <v>6.0994799999999998</v>
      </c>
      <c r="X65" s="7"/>
      <c r="Y65" s="7">
        <v>1.0807899999999999</v>
      </c>
      <c r="Z65" s="7">
        <v>0.63702000000000003</v>
      </c>
      <c r="AA65" s="7">
        <v>0.17721999999999999</v>
      </c>
      <c r="AB65" s="7">
        <v>66.922020000000003</v>
      </c>
      <c r="AC65" s="7">
        <v>59.84102</v>
      </c>
      <c r="AD65" s="7">
        <v>112.91494</v>
      </c>
      <c r="AE65" s="7">
        <v>13.848100000000001</v>
      </c>
      <c r="AF65" s="7"/>
      <c r="AG65" s="7">
        <v>118.22499999999999</v>
      </c>
      <c r="AH65" s="7">
        <v>54.175699999999999</v>
      </c>
      <c r="AI65" s="7">
        <v>93.355699999999999</v>
      </c>
      <c r="AJ65" s="7">
        <v>42.779499999999999</v>
      </c>
      <c r="AK65" s="7">
        <v>81.059299999999993</v>
      </c>
      <c r="AL65" s="7">
        <v>3.71461</v>
      </c>
      <c r="AM65" s="7">
        <v>11.906370000000001</v>
      </c>
      <c r="AN65" s="7">
        <v>5.8402200000000004</v>
      </c>
      <c r="AO65" s="7">
        <v>2.8875000000000002</v>
      </c>
      <c r="AP65" s="7">
        <v>1.6585399999999999</v>
      </c>
      <c r="AQ65" s="7">
        <v>5.8867099999999999</v>
      </c>
      <c r="AR65" s="7">
        <v>3.3812500000000001</v>
      </c>
      <c r="AS65" s="7">
        <v>1.5690999999999999</v>
      </c>
      <c r="AT65" s="7">
        <f>IF(AND(NOT('Basic Financial Statements'!FV64=""),NOT('Basic Financial Statements'!AI64="")),'Basic Financial Statements'!FV64/'Basic Financial Statements'!AI64,"")</f>
        <v>-51.055769283485986</v>
      </c>
      <c r="AU65" s="7">
        <f>IF(AND(NOT('Basic Financial Statements'!FV64=""),NOT('Basic Financial Statements'!CY64="")),'Basic Financial Statements'!FV64/'Basic Financial Statements'!CY64,"")</f>
        <v>2.897955348858952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8.1141189636366219E-3</v>
      </c>
    </row>
    <row r="66" spans="1:49">
      <c r="A66" s="7" t="str">
        <f t="shared" si="6"/>
        <v>東芝</v>
      </c>
      <c r="B66" s="7" t="str">
        <f t="shared" si="6"/>
        <v>TSE:6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803113196721940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787632464627786E-2</v>
      </c>
      <c r="H66" s="7">
        <v>8.5896E-2</v>
      </c>
      <c r="I66" s="7">
        <v>0.22094</v>
      </c>
      <c r="J66" s="7"/>
      <c r="K66" s="7">
        <v>0.24660000000000001</v>
      </c>
      <c r="L66" s="7">
        <v>0.198078</v>
      </c>
      <c r="M66" s="7">
        <v>8.8277999999999995E-2</v>
      </c>
      <c r="N66" s="7">
        <v>5.5911000000000002E-2</v>
      </c>
      <c r="O66" s="7">
        <v>4.8522000000000003E-2</v>
      </c>
      <c r="P66" s="7">
        <v>2.7598000000000001E-2</v>
      </c>
      <c r="Q66" s="7">
        <v>2.5135000000000001E-2</v>
      </c>
      <c r="R66" s="7">
        <v>2.6303E-2</v>
      </c>
      <c r="S66" s="7"/>
      <c r="T66" s="7">
        <v>1.16483</v>
      </c>
      <c r="U66" s="7">
        <v>6.9045500000000004</v>
      </c>
      <c r="V66" s="7">
        <v>5.4697500000000003</v>
      </c>
      <c r="W66" s="7">
        <v>5.7782200000000001</v>
      </c>
      <c r="X66" s="7"/>
      <c r="Y66" s="7">
        <v>1.0997399999999999</v>
      </c>
      <c r="Z66" s="7">
        <v>0.61194000000000004</v>
      </c>
      <c r="AA66" s="7">
        <v>0.14588999999999999</v>
      </c>
      <c r="AB66" s="7">
        <v>66.730400000000003</v>
      </c>
      <c r="AC66" s="7">
        <v>63.167999999999999</v>
      </c>
      <c r="AD66" s="7">
        <v>119.83534</v>
      </c>
      <c r="AE66" s="7">
        <v>10.06305</v>
      </c>
      <c r="AF66" s="7"/>
      <c r="AG66" s="7">
        <v>98.457999999999998</v>
      </c>
      <c r="AH66" s="7">
        <v>49.611499999999999</v>
      </c>
      <c r="AI66" s="7">
        <v>69.972200000000001</v>
      </c>
      <c r="AJ66" s="7">
        <v>35.257899999999999</v>
      </c>
      <c r="AK66" s="7">
        <v>79.384100000000004</v>
      </c>
      <c r="AL66" s="7">
        <v>9.4565900000000003</v>
      </c>
      <c r="AM66" s="7">
        <v>17.20449</v>
      </c>
      <c r="AN66" s="7">
        <v>10.112</v>
      </c>
      <c r="AO66" s="7">
        <v>1.9534499999999999</v>
      </c>
      <c r="AP66" s="7">
        <v>1.0538000000000001</v>
      </c>
      <c r="AQ66" s="7">
        <v>3.3235800000000002</v>
      </c>
      <c r="AR66" s="7">
        <v>1.7929200000000001</v>
      </c>
      <c r="AS66" s="7">
        <v>1.8183100000000001</v>
      </c>
      <c r="AT66" s="7">
        <f>IF(AND(NOT('Basic Financial Statements'!FV65=""),NOT('Basic Financial Statements'!AI65="")),'Basic Financial Statements'!FV65/'Basic Financial Statements'!AI65,"")</f>
        <v>10.353525867855964</v>
      </c>
      <c r="AU66" s="7">
        <f>IF(AND(NOT('Basic Financial Statements'!FV65=""),NOT('Basic Financial Statements'!CY65="")),'Basic Financial Statements'!FV65/'Basic Financial Statements'!CY65,"")</f>
        <v>2.1712981559846827</v>
      </c>
      <c r="AV66" s="7">
        <f>IF(AND(NOT('Basic Financial Statements'!FF65=""),NOT('Basic Financial Statements'!AK65=""),'Basic Financial Statements'!AK65&gt;0),-'Basic Financial Statements'!FF65/'Basic Financial Statements'!AK65,"")</f>
        <v>0.11116935942296274</v>
      </c>
      <c r="AW66" s="7">
        <f>IF(AND(NOT('Basic Financial Statements'!FF65=""),NOT('Basic Financial Statements'!CY65=""),'Basic Financial Statements'!CY65&gt;0),-'Basic Financial Statements'!FF65/'Basic Financial Statements'!CY65,"")</f>
        <v>2.2171415614843926E-2</v>
      </c>
    </row>
    <row r="67" spans="1:49">
      <c r="A67" s="7" t="str">
        <f t="shared" si="6"/>
        <v>東芝</v>
      </c>
      <c r="B67" s="7" t="str">
        <f t="shared" si="6"/>
        <v>TSE:6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193803802780503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1454215179102149E-3</v>
      </c>
      <c r="H67" s="7">
        <v>6.1235999999999999E-2</v>
      </c>
      <c r="I67" s="7">
        <v>5.7580000000000001E-3</v>
      </c>
      <c r="J67" s="7"/>
      <c r="K67" s="7">
        <v>0.24390500000000001</v>
      </c>
      <c r="L67" s="7">
        <v>0.207341</v>
      </c>
      <c r="M67" s="7">
        <v>7.6758000000000007E-2</v>
      </c>
      <c r="N67" s="7">
        <v>4.3993999999999998E-2</v>
      </c>
      <c r="O67" s="7">
        <v>3.6563999999999999E-2</v>
      </c>
      <c r="P67" s="7">
        <v>2.1480000000000002E-3</v>
      </c>
      <c r="Q67" s="7">
        <v>5.2800000000000004E-4</v>
      </c>
      <c r="R67" s="7">
        <v>7.2000000000000005E-4</v>
      </c>
      <c r="S67" s="7"/>
      <c r="T67" s="7">
        <v>1.0963799999999999</v>
      </c>
      <c r="U67" s="7">
        <v>7.29603</v>
      </c>
      <c r="V67" s="7">
        <v>4.9779299999999997</v>
      </c>
      <c r="W67" s="7">
        <v>5.3582700000000001</v>
      </c>
      <c r="X67" s="7"/>
      <c r="Y67" s="7">
        <v>1.09371</v>
      </c>
      <c r="Z67" s="7">
        <v>0.62531999999999999</v>
      </c>
      <c r="AA67" s="7">
        <v>0.12324</v>
      </c>
      <c r="AB67" s="7">
        <v>73.524280000000005</v>
      </c>
      <c r="AC67" s="7">
        <v>68.305480000000003</v>
      </c>
      <c r="AD67" s="7">
        <v>130.58185</v>
      </c>
      <c r="AE67" s="7">
        <v>11.247909999999999</v>
      </c>
      <c r="AF67" s="7"/>
      <c r="AG67" s="7">
        <v>114.16840000000001</v>
      </c>
      <c r="AH67" s="7">
        <v>53.307699999999997</v>
      </c>
      <c r="AI67" s="7">
        <v>83.970500000000001</v>
      </c>
      <c r="AJ67" s="7">
        <v>39.207700000000003</v>
      </c>
      <c r="AK67" s="7">
        <v>80.894599999999997</v>
      </c>
      <c r="AL67" s="7">
        <v>6.9456499999999997</v>
      </c>
      <c r="AM67" s="7">
        <v>14.580830000000001</v>
      </c>
      <c r="AN67" s="7">
        <v>5.4111599999999997</v>
      </c>
      <c r="AO67" s="7">
        <v>2.6675</v>
      </c>
      <c r="AP67" s="7">
        <v>1.6935100000000001</v>
      </c>
      <c r="AQ67" s="7">
        <v>7.1878099999999998</v>
      </c>
      <c r="AR67" s="7">
        <v>4.5632999999999999</v>
      </c>
      <c r="AS67" s="7">
        <v>1.5586</v>
      </c>
      <c r="AT67" s="7">
        <f>IF(AND(NOT('Basic Financial Statements'!FV66=""),NOT('Basic Financial Statements'!AI66="")),'Basic Financial Statements'!FV66/'Basic Financial Statements'!AI66,"")</f>
        <v>130.35160200575004</v>
      </c>
      <c r="AU67" s="7">
        <f>IF(AND(NOT('Basic Financial Statements'!FV66=""),NOT('Basic Financial Statements'!CY66="")),'Basic Financial Statements'!FV66/'Basic Financial Statements'!CY66,"")</f>
        <v>2.1450052393329844</v>
      </c>
      <c r="AV67" s="7">
        <f>IF(AND(NOT('Basic Financial Statements'!FF66=""),NOT('Basic Financial Statements'!AK66=""),'Basic Financial Statements'!AK66&gt;0),-'Basic Financial Statements'!FF66/'Basic Financial Statements'!AK66,"")</f>
        <v>11.586412022542266</v>
      </c>
      <c r="AW67" s="7">
        <f>IF(AND(NOT('Basic Financial Statements'!FF66=""),NOT('Basic Financial Statements'!CY66=""),'Basic Financial Statements'!CY66&gt;0),-'Basic Financial Statements'!FF66/'Basic Financial Statements'!CY66,"")</f>
        <v>5.1494161388353943E-2</v>
      </c>
    </row>
    <row r="68" spans="1:49">
      <c r="A68" s="7" t="str">
        <f t="shared" si="6"/>
        <v>東芝</v>
      </c>
      <c r="B68" s="7" t="str">
        <f t="shared" si="6"/>
        <v>TSE:6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32641579277118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4019494526864253E-3</v>
      </c>
      <c r="H68" s="7">
        <v>3.8355E-2</v>
      </c>
      <c r="I68" s="7">
        <v>2.3855999999999999E-2</v>
      </c>
      <c r="J68" s="7"/>
      <c r="K68" s="7">
        <v>0.237978</v>
      </c>
      <c r="L68" s="7">
        <v>0.21131900000000001</v>
      </c>
      <c r="M68" s="7">
        <v>6.1003000000000002E-2</v>
      </c>
      <c r="N68" s="7">
        <v>3.4314999999999998E-2</v>
      </c>
      <c r="O68" s="7">
        <v>2.6658000000000001E-2</v>
      </c>
      <c r="P68" s="7">
        <v>6.3509999999999999E-3</v>
      </c>
      <c r="Q68" s="7">
        <v>2.3310000000000002E-3</v>
      </c>
      <c r="R68" s="7">
        <v>3.1970000000000002E-3</v>
      </c>
      <c r="S68" s="7"/>
      <c r="T68" s="7">
        <v>0.98468</v>
      </c>
      <c r="U68" s="7">
        <v>7.17936</v>
      </c>
      <c r="V68" s="7">
        <v>4.3061800000000003</v>
      </c>
      <c r="W68" s="7">
        <v>4.8898700000000002</v>
      </c>
      <c r="X68" s="7"/>
      <c r="Y68" s="7">
        <v>1.0836600000000001</v>
      </c>
      <c r="Z68" s="7">
        <v>0.60179000000000005</v>
      </c>
      <c r="AA68" s="7">
        <v>4.6120000000000001E-2</v>
      </c>
      <c r="AB68" s="7">
        <v>84.761759999999995</v>
      </c>
      <c r="AC68" s="7">
        <v>74.643960000000007</v>
      </c>
      <c r="AD68" s="7">
        <v>134.92846</v>
      </c>
      <c r="AE68" s="7">
        <v>24.477270000000001</v>
      </c>
      <c r="AF68" s="7"/>
      <c r="AG68" s="7">
        <v>122.3468</v>
      </c>
      <c r="AH68" s="7">
        <v>55.025199999999998</v>
      </c>
      <c r="AI68" s="7">
        <v>86.415300000000002</v>
      </c>
      <c r="AJ68" s="7">
        <v>38.865000000000002</v>
      </c>
      <c r="AK68" s="7">
        <v>79.974999999999994</v>
      </c>
      <c r="AL68" s="7">
        <v>4.6973399999999996</v>
      </c>
      <c r="AM68" s="7">
        <v>10.74891</v>
      </c>
      <c r="AN68" s="7">
        <v>2.59084</v>
      </c>
      <c r="AO68" s="7">
        <v>4.2001999999999997</v>
      </c>
      <c r="AP68" s="7">
        <v>2.8519600000000001</v>
      </c>
      <c r="AQ68" s="7">
        <v>17.425820000000002</v>
      </c>
      <c r="AR68" s="7">
        <v>11.83221</v>
      </c>
      <c r="AS68" s="7">
        <v>1.3554299999999999</v>
      </c>
      <c r="AT68" s="7">
        <f>IF(AND(NOT('Basic Financial Statements'!FV67=""),NOT('Basic Financial Statements'!AI67="")),'Basic Financial Statements'!FV67/'Basic Financial Statements'!AI67,"")</f>
        <v>63.280904767151043</v>
      </c>
      <c r="AU68" s="7">
        <f>IF(AND(NOT('Basic Financial Statements'!FV67=""),NOT('Basic Financial Statements'!CY67="")),'Basic Financial Statements'!FV67/'Basic Financial Statements'!CY67,"")</f>
        <v>2.4240755809959933</v>
      </c>
      <c r="AV68" s="7">
        <f>IF(AND(NOT('Basic Financial Statements'!FF67=""),NOT('Basic Financial Statements'!AK67=""),'Basic Financial Statements'!AK67&gt;0),-'Basic Financial Statements'!FF67/'Basic Financial Statements'!AK67,"")</f>
        <v>3.1692364990689015</v>
      </c>
      <c r="AW68" s="7">
        <f>IF(AND(NOT('Basic Financial Statements'!FF67=""),NOT('Basic Financial Statements'!CY67=""),'Basic Financial Statements'!CY67&gt;0),-'Basic Financial Statements'!FF67/'Basic Financial Statements'!CY67,"")</f>
        <v>5.1598139182909203E-2</v>
      </c>
    </row>
    <row r="69" spans="1:49">
      <c r="A69" s="7" t="str">
        <f t="shared" si="6"/>
        <v>東芝</v>
      </c>
      <c r="B69" s="7" t="str">
        <f t="shared" si="6"/>
        <v>TSE:6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04390738422987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2345292264584527E-2</v>
      </c>
      <c r="H69" s="7">
        <v>7.1524000000000004E-2</v>
      </c>
      <c r="I69" s="7">
        <v>8.1284999999999996E-2</v>
      </c>
      <c r="J69" s="7"/>
      <c r="K69" s="7">
        <v>0.25755600000000001</v>
      </c>
      <c r="L69" s="7">
        <v>0.20922199999999999</v>
      </c>
      <c r="M69" s="7">
        <v>7.4631000000000003E-2</v>
      </c>
      <c r="N69" s="7">
        <v>5.6245999999999997E-2</v>
      </c>
      <c r="O69" s="7">
        <v>4.8334000000000002E-2</v>
      </c>
      <c r="P69" s="7">
        <v>1.3821E-2</v>
      </c>
      <c r="Q69" s="7">
        <v>9.221E-3</v>
      </c>
      <c r="R69" s="7">
        <v>1.1520000000000001E-2</v>
      </c>
      <c r="S69" s="7"/>
      <c r="T69" s="7">
        <v>1.07145</v>
      </c>
      <c r="U69" s="7">
        <v>7.5417199999999998</v>
      </c>
      <c r="V69" s="7">
        <v>4.5548799999999998</v>
      </c>
      <c r="W69" s="7">
        <v>5.3151099999999998</v>
      </c>
      <c r="X69" s="7"/>
      <c r="Y69" s="7">
        <v>1.15554</v>
      </c>
      <c r="Z69" s="7">
        <v>0.66256000000000004</v>
      </c>
      <c r="AA69" s="7">
        <v>0.10394</v>
      </c>
      <c r="AB69" s="7">
        <v>80.133560000000003</v>
      </c>
      <c r="AC69" s="7">
        <v>68.67183</v>
      </c>
      <c r="AD69" s="7">
        <v>125.84069</v>
      </c>
      <c r="AE69" s="7">
        <v>22.96471</v>
      </c>
      <c r="AF69" s="7"/>
      <c r="AG69" s="7">
        <v>96.209400000000002</v>
      </c>
      <c r="AH69" s="7">
        <v>49.033999999999999</v>
      </c>
      <c r="AI69" s="7">
        <v>82.134500000000003</v>
      </c>
      <c r="AJ69" s="7">
        <v>41.860599999999998</v>
      </c>
      <c r="AK69" s="7">
        <v>76.573599999999999</v>
      </c>
      <c r="AL69" s="7">
        <v>9.3706399999999999</v>
      </c>
      <c r="AM69" s="7">
        <v>14.469049999999999</v>
      </c>
      <c r="AN69" s="7">
        <v>8.5061999999999998</v>
      </c>
      <c r="AO69" s="7">
        <v>2.8534199999999998</v>
      </c>
      <c r="AP69" s="7">
        <v>1.93231</v>
      </c>
      <c r="AQ69" s="7">
        <v>4.8536700000000002</v>
      </c>
      <c r="AR69" s="7">
        <v>3.2868499999999998</v>
      </c>
      <c r="AS69" s="7">
        <v>1.6556</v>
      </c>
      <c r="AT69" s="7">
        <f>IF(AND(NOT('Basic Financial Statements'!FV68=""),NOT('Basic Financial Statements'!AI68="")),'Basic Financial Statements'!FV68/'Basic Financial Statements'!AI68,"")</f>
        <v>24.584911406270759</v>
      </c>
      <c r="AU69" s="7">
        <f>IF(AND(NOT('Basic Financial Statements'!FV68=""),NOT('Basic Financial Statements'!CY68="")),'Basic Financial Statements'!FV68/'Basic Financial Statements'!CY68,"")</f>
        <v>1.8015246284276798</v>
      </c>
      <c r="AV69" s="7">
        <f>IF(AND(NOT('Basic Financial Statements'!FF68=""),NOT('Basic Financial Statements'!AK68=""),'Basic Financial Statements'!AK68&gt;0),-'Basic Financial Statements'!FF68/'Basic Financial Statements'!AK68,"")</f>
        <v>0.64664674634794161</v>
      </c>
      <c r="AW69" s="7">
        <f>IF(AND(NOT('Basic Financial Statements'!FF68=""),NOT('Basic Financial Statements'!CY68=""),'Basic Financial Statements'!CY68&gt;0),-'Basic Financial Statements'!FF68/'Basic Financial Statements'!CY68,"")</f>
        <v>3.792291389413243E-2</v>
      </c>
    </row>
    <row r="70" spans="1:49">
      <c r="A70" s="7" t="str">
        <f t="shared" si="6"/>
        <v>東芝</v>
      </c>
      <c r="B70" s="7" t="str">
        <f t="shared" si="6"/>
        <v>TSE:6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9507383569767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-3.0406250047472286E-3</v>
      </c>
      <c r="H70" s="7">
        <v>3.5804999999999997E-2</v>
      </c>
      <c r="I70" s="7">
        <v>-3.2704999999999998E-2</v>
      </c>
      <c r="J70" s="7"/>
      <c r="K70" s="7">
        <v>0.23691200000000001</v>
      </c>
      <c r="L70" s="7">
        <v>0.21130499999999999</v>
      </c>
      <c r="M70" s="7">
        <v>5.4143999999999998E-2</v>
      </c>
      <c r="N70" s="7">
        <v>2.5607000000000001E-2</v>
      </c>
      <c r="O70" s="7">
        <v>2.5607000000000001E-2</v>
      </c>
      <c r="P70" s="7">
        <v>-2.856E-3</v>
      </c>
      <c r="Q70" s="7">
        <v>-5.6820000000000004E-3</v>
      </c>
      <c r="R70" s="7">
        <v>-5.6820000000000004E-3</v>
      </c>
      <c r="S70" s="7"/>
      <c r="T70" s="7">
        <v>1.05847</v>
      </c>
      <c r="U70" s="7">
        <v>7.2097499999999997</v>
      </c>
      <c r="V70" s="7">
        <v>4.5354999999999999</v>
      </c>
      <c r="W70" s="7">
        <v>5.2394699999999998</v>
      </c>
      <c r="X70" s="7"/>
      <c r="Y70" s="7">
        <v>1.1468799999999999</v>
      </c>
      <c r="Z70" s="7">
        <v>0.61902999999999997</v>
      </c>
      <c r="AA70" s="7">
        <v>0.11352</v>
      </c>
      <c r="AB70" s="7">
        <v>80.475930000000005</v>
      </c>
      <c r="AC70" s="7">
        <v>69.663539999999998</v>
      </c>
      <c r="AD70" s="7">
        <v>121.62421000000001</v>
      </c>
      <c r="AE70" s="7">
        <v>28.515260000000001</v>
      </c>
      <c r="AF70" s="7"/>
      <c r="AG70" s="7">
        <v>85.691800000000001</v>
      </c>
      <c r="AH70" s="7">
        <v>46.147300000000001</v>
      </c>
      <c r="AI70" s="7">
        <v>66.758200000000002</v>
      </c>
      <c r="AJ70" s="7">
        <v>35.951000000000001</v>
      </c>
      <c r="AK70" s="7">
        <v>75.289400000000001</v>
      </c>
      <c r="AL70" s="7">
        <v>6.82193</v>
      </c>
      <c r="AM70" s="7">
        <v>14.42431</v>
      </c>
      <c r="AN70" s="7">
        <v>4.9578499999999996</v>
      </c>
      <c r="AO70" s="7">
        <v>3.7221700000000002</v>
      </c>
      <c r="AP70" s="7">
        <v>3.1689500000000002</v>
      </c>
      <c r="AQ70" s="7">
        <v>10.829230000000001</v>
      </c>
      <c r="AR70" s="7">
        <v>9.2197099999999992</v>
      </c>
      <c r="AS70" s="7">
        <v>1.5547800000000001</v>
      </c>
      <c r="AT70" s="7">
        <f>IF(AND(NOT('Basic Financial Statements'!FV69=""),NOT('Basic Financial Statements'!AI69="")),'Basic Financial Statements'!FV69/'Basic Financial Statements'!AI69,"")</f>
        <v>-112.27809744464895</v>
      </c>
      <c r="AU70" s="7">
        <f>IF(AND(NOT('Basic Financial Statements'!FV69=""),NOT('Basic Financial Statements'!CY69="")),'Basic Financial Statements'!FV69/'Basic Financial Statements'!CY69,"")</f>
        <v>1.969534964068133</v>
      </c>
      <c r="AV70" s="7" t="str">
        <f>IF(AND(NOT('Basic Financial Statements'!FF69=""),NOT('Basic Financial Statements'!AK69=""),'Basic Financial Statements'!AK69&gt;0),-'Basic Financial Statements'!FF69/'Basic Financial Statements'!AK69,"")</f>
        <v/>
      </c>
      <c r="AW70" s="7">
        <f>IF(AND(NOT('Basic Financial Statements'!FF69=""),NOT('Basic Financial Statements'!CY69=""),'Basic Financial Statements'!CY69&gt;0),-'Basic Financial Statements'!FF69/'Basic Financial Statements'!CY69,"")</f>
        <v>3.8808261285096991E-2</v>
      </c>
    </row>
    <row r="71" spans="1:49">
      <c r="A71" s="7" t="str">
        <f t="shared" si="6"/>
        <v>東芝</v>
      </c>
      <c r="B71" s="7" t="str">
        <f t="shared" si="6"/>
        <v>TSE:6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-2.571625932742522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8.7700506767479147E-2</v>
      </c>
      <c r="H71" s="7">
        <v>-3.8039000000000003E-2</v>
      </c>
      <c r="I71" s="7">
        <v>-0.83482500000000004</v>
      </c>
      <c r="J71" s="7"/>
      <c r="K71" s="7">
        <v>0.20142399999999999</v>
      </c>
      <c r="L71" s="7">
        <v>0.232211</v>
      </c>
      <c r="M71" s="7">
        <v>1.0363000000000001E-2</v>
      </c>
      <c r="N71" s="7">
        <v>-2.4611000000000001E-2</v>
      </c>
      <c r="O71" s="7">
        <v>-3.0786000000000001E-2</v>
      </c>
      <c r="P71" s="7">
        <v>-0.12425</v>
      </c>
      <c r="Q71" s="7">
        <v>-8.8509000000000004E-2</v>
      </c>
      <c r="R71" s="7">
        <v>-0.113471</v>
      </c>
      <c r="S71" s="7"/>
      <c r="T71" s="7">
        <v>0.88329000000000002</v>
      </c>
      <c r="U71" s="7">
        <v>6.6342499999999998</v>
      </c>
      <c r="V71" s="7">
        <v>4.1089399999999996</v>
      </c>
      <c r="W71" s="7">
        <v>4.9776199999999999</v>
      </c>
      <c r="X71" s="7"/>
      <c r="Y71" s="7">
        <v>1.1871499999999999</v>
      </c>
      <c r="Z71" s="7">
        <v>0.66147</v>
      </c>
      <c r="AA71" s="7">
        <v>-3.8000000000000002E-4</v>
      </c>
      <c r="AB71" s="7">
        <v>89.073790000000002</v>
      </c>
      <c r="AC71" s="7">
        <v>73.529030000000006</v>
      </c>
      <c r="AD71" s="7">
        <v>120.36093</v>
      </c>
      <c r="AE71" s="7">
        <v>42.241889999999998</v>
      </c>
      <c r="AF71" s="7"/>
      <c r="AG71" s="7">
        <v>215.41249999999999</v>
      </c>
      <c r="AH71" s="7">
        <v>68.295400000000001</v>
      </c>
      <c r="AI71" s="7">
        <v>123.2433</v>
      </c>
      <c r="AJ71" s="7">
        <v>39.073599999999999</v>
      </c>
      <c r="AK71" s="7">
        <v>87.627099999999999</v>
      </c>
      <c r="AL71" s="7" t="e">
        <v>#N/A</v>
      </c>
      <c r="AM71" s="7">
        <v>3.0133700000000001</v>
      </c>
      <c r="AN71" s="7" t="e">
        <v>#N/A</v>
      </c>
      <c r="AO71" s="7">
        <v>26.886389999999999</v>
      </c>
      <c r="AP71" s="7">
        <v>8.2357700000000005</v>
      </c>
      <c r="AQ71" s="7" t="e">
        <v>#N/A</v>
      </c>
      <c r="AR71" s="7" t="e">
        <v>#N/A</v>
      </c>
      <c r="AS71" s="7">
        <v>1.1493599999999999</v>
      </c>
      <c r="AT71" s="7">
        <f>IF(AND(NOT('Basic Financial Statements'!FV70=""),NOT('Basic Financial Statements'!AI70="")),'Basic Financial Statements'!FV70/'Basic Financial Statements'!AI70,"")</f>
        <v>-1.7968864464232077</v>
      </c>
      <c r="AU71" s="7">
        <f>IF(AND(NOT('Basic Financial Statements'!FV70=""),NOT('Basic Financial Statements'!CY70="")),'Basic Financial Statements'!FV70/'Basic Financial Statements'!CY70,"")</f>
        <v>2.819488002639308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9.683951908633702E-2</v>
      </c>
    </row>
    <row r="72" spans="1:49">
      <c r="A72" s="7" t="str">
        <f t="shared" si="6"/>
        <v>東芝</v>
      </c>
      <c r="B72" s="7" t="str">
        <f t="shared" si="6"/>
        <v>TSE:6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0571289643232803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-0.2391463377682484</v>
      </c>
      <c r="H72" s="7">
        <v>1.5125E-2</v>
      </c>
      <c r="I72" s="7" t="e">
        <v>#N/A</v>
      </c>
      <c r="J72" s="7"/>
      <c r="K72" s="7">
        <v>0.279499</v>
      </c>
      <c r="L72" s="7">
        <v>0.24649599999999999</v>
      </c>
      <c r="M72" s="7">
        <v>4.9433999999999999E-2</v>
      </c>
      <c r="N72" s="7">
        <v>1.4867E-2</v>
      </c>
      <c r="O72" s="7">
        <v>9.1310000000000002E-3</v>
      </c>
      <c r="P72" s="7">
        <v>-3.2200000000000002E-3</v>
      </c>
      <c r="Q72" s="7">
        <v>-0.23880399999999999</v>
      </c>
      <c r="R72" s="7">
        <v>4.4887999999999997E-2</v>
      </c>
      <c r="S72" s="7"/>
      <c r="T72" s="7">
        <v>0.83350999999999997</v>
      </c>
      <c r="U72" s="7">
        <v>7.4591900000000004</v>
      </c>
      <c r="V72" s="7">
        <v>3.8969</v>
      </c>
      <c r="W72" s="7">
        <v>5.0077600000000002</v>
      </c>
      <c r="X72" s="7"/>
      <c r="Y72" s="7">
        <v>1.00658</v>
      </c>
      <c r="Z72" s="7">
        <v>0.58069999999999999</v>
      </c>
      <c r="AA72" s="7">
        <v>4.9349999999999998E-2</v>
      </c>
      <c r="AB72" s="7">
        <v>93.664109999999994</v>
      </c>
      <c r="AC72" s="7">
        <v>72.886849999999995</v>
      </c>
      <c r="AD72" s="7">
        <v>146.15367000000001</v>
      </c>
      <c r="AE72" s="7">
        <v>20.397300000000001</v>
      </c>
      <c r="AF72" s="7"/>
      <c r="AG72" s="7" t="e">
        <v>#N/A</v>
      </c>
      <c r="AH72" s="7">
        <v>129.60749999999999</v>
      </c>
      <c r="AI72" s="7" t="e">
        <v>#N/A</v>
      </c>
      <c r="AJ72" s="7">
        <v>55.906799999999997</v>
      </c>
      <c r="AK72" s="7">
        <v>106.4575</v>
      </c>
      <c r="AL72" s="7">
        <v>1.98725</v>
      </c>
      <c r="AM72" s="7">
        <v>10.7583</v>
      </c>
      <c r="AN72" s="7">
        <v>2.2143000000000002</v>
      </c>
      <c r="AO72" s="7">
        <v>6.0375100000000002</v>
      </c>
      <c r="AP72" s="7">
        <v>3.29074</v>
      </c>
      <c r="AQ72" s="7">
        <v>29.33351</v>
      </c>
      <c r="AR72" s="7">
        <v>15.98821</v>
      </c>
      <c r="AS72" s="7">
        <v>0.95457000000000003</v>
      </c>
      <c r="AT72" s="7">
        <f>IF(AND(NOT('Basic Financial Statements'!FV71=""),NOT('Basic Financial Statements'!AI71="")),'Basic Financial Statements'!FV71/'Basic Financial Statements'!AI71,"")</f>
        <v>-0.88094986509234174</v>
      </c>
      <c r="AU72" s="7">
        <f>IF(AND(NOT('Basic Financial Statements'!FV71=""),NOT('Basic Financial Statements'!CY71="")),'Basic Financial Statements'!FV71/'Basic Financial Statements'!CY71,"")</f>
        <v>-1.8484211225126459</v>
      </c>
      <c r="AV72" s="7" t="str">
        <f>IF(AND(NOT('Basic Financial Statements'!FF71=""),NOT('Basic Financial Statements'!AK71=""),'Basic Financial Statements'!AK71&gt;0),-'Basic Financial Statements'!FF71/'Basic Financial Statements'!AK71,"")</f>
        <v/>
      </c>
      <c r="AW72" s="7" t="str">
        <f>IF(AND(NOT('Basic Financial Statements'!FF71=""),NOT('Basic Financial Statements'!CY71=""),'Basic Financial Statements'!CY71&gt;0),-'Basic Financial Statements'!FF71/'Basic Financial Statements'!CY71,"")</f>
        <v/>
      </c>
    </row>
    <row r="73" spans="1:49">
      <c r="A73" s="7" t="str">
        <f t="shared" si="6"/>
        <v>東芝</v>
      </c>
      <c r="B73" s="7" t="str">
        <f t="shared" si="6"/>
        <v>TSE:6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44203185160300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9257804211040588</v>
      </c>
      <c r="H73" s="7">
        <v>1.1702000000000001E-2</v>
      </c>
      <c r="I73" s="7">
        <v>0.93786800000000003</v>
      </c>
      <c r="J73" s="7"/>
      <c r="K73" s="7">
        <v>0.27404200000000001</v>
      </c>
      <c r="L73" s="7">
        <v>0.235184</v>
      </c>
      <c r="M73" s="7">
        <v>3.5660999999999998E-2</v>
      </c>
      <c r="N73" s="7">
        <v>9.9819999999999996E-3</v>
      </c>
      <c r="O73" s="7">
        <v>6.1640000000000002E-3</v>
      </c>
      <c r="P73" s="7">
        <v>3.6053000000000002E-2</v>
      </c>
      <c r="Q73" s="7">
        <v>0.20085900000000001</v>
      </c>
      <c r="R73" s="7">
        <v>2.6966E-2</v>
      </c>
      <c r="S73" s="7"/>
      <c r="T73" s="7">
        <v>0.91727000000000003</v>
      </c>
      <c r="U73" s="7">
        <v>10.40555</v>
      </c>
      <c r="V73" s="7">
        <v>4.0219199999999997</v>
      </c>
      <c r="W73" s="7">
        <v>5.9887499999999996</v>
      </c>
      <c r="X73" s="7"/>
      <c r="Y73" s="7">
        <v>1.47231</v>
      </c>
      <c r="Z73" s="7">
        <v>0.67161999999999999</v>
      </c>
      <c r="AA73" s="7">
        <v>1.537E-2</v>
      </c>
      <c r="AB73" s="7">
        <v>90.752510000000001</v>
      </c>
      <c r="AC73" s="7">
        <v>60.947339999999997</v>
      </c>
      <c r="AD73" s="7">
        <v>102.16168</v>
      </c>
      <c r="AE73" s="7">
        <v>49.538170000000001</v>
      </c>
      <c r="AF73" s="7"/>
      <c r="AG73" s="7">
        <v>68.652100000000004</v>
      </c>
      <c r="AH73" s="7">
        <v>40.706299999999999</v>
      </c>
      <c r="AI73" s="7">
        <v>38.801200000000001</v>
      </c>
      <c r="AJ73" s="7">
        <v>23.006599999999999</v>
      </c>
      <c r="AK73" s="7">
        <v>77.328699999999998</v>
      </c>
      <c r="AL73" s="7">
        <v>0.84038000000000002</v>
      </c>
      <c r="AM73" s="7">
        <v>4.8612900000000003</v>
      </c>
      <c r="AN73" s="7" t="e">
        <v>#N/A</v>
      </c>
      <c r="AO73" s="7">
        <v>4.8609799999999996</v>
      </c>
      <c r="AP73" s="7">
        <v>1.0807800000000001</v>
      </c>
      <c r="AQ73" s="7" t="e">
        <v>#N/A</v>
      </c>
      <c r="AR73" s="7" t="e">
        <v>#N/A</v>
      </c>
      <c r="AS73" s="7">
        <v>1.5508299999999999</v>
      </c>
      <c r="AT73" s="7">
        <f>IF(AND(NOT('Basic Financial Statements'!FV72=""),NOT('Basic Financial Statements'!AI72="")),'Basic Financial Statements'!FV72/'Basic Financial Statements'!AI72,"")</f>
        <v>2.3882877056678851</v>
      </c>
      <c r="AU73" s="7">
        <f>IF(AND(NOT('Basic Financial Statements'!FV72=""),NOT('Basic Financial Statements'!CY72="")),'Basic Financial Statements'!FV72/'Basic Financial Statements'!CY72,"")</f>
        <v>2.5628771223863063</v>
      </c>
      <c r="AV73" s="7">
        <f>IF(AND(NOT('Basic Financial Statements'!FF72=""),NOT('Basic Financial Statements'!AK72=""),'Basic Financial Statements'!AK72&gt;0),-'Basic Financial Statements'!FF72/'Basic Financial Statements'!AK72,"")</f>
        <v>1.3606779011729939E-2</v>
      </c>
      <c r="AW73" s="7">
        <f>IF(AND(NOT('Basic Financial Statements'!FF72=""),NOT('Basic Financial Statements'!CY72=""),'Basic Financial Statements'!CY72&gt;0),-'Basic Financial Statements'!FF72/'Basic Financial Statements'!CY72,"")</f>
        <v>1.3969494403902265E-2</v>
      </c>
    </row>
    <row r="74" spans="1:49">
      <c r="A74" s="7" t="str">
        <f t="shared" si="6"/>
        <v>東芝</v>
      </c>
      <c r="B74" s="7" t="str">
        <f t="shared" si="6"/>
        <v>TSE:6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886552023258374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23655770536533663</v>
      </c>
      <c r="H74" s="7">
        <v>6.5009999999999998E-3</v>
      </c>
      <c r="I74" s="7">
        <v>-2.4094999999999998E-2</v>
      </c>
      <c r="J74" s="7"/>
      <c r="K74" s="7">
        <v>0.25381700000000001</v>
      </c>
      <c r="L74" s="7">
        <v>0.228461</v>
      </c>
      <c r="M74" s="7">
        <v>2.6468999999999999E-2</v>
      </c>
      <c r="N74" s="7">
        <v>9.0489999999999998E-3</v>
      </c>
      <c r="O74" s="7">
        <v>5.3660000000000001E-3</v>
      </c>
      <c r="P74" s="7">
        <v>-1.2470000000000001E-3</v>
      </c>
      <c r="Q74" s="7">
        <v>0.27233000000000002</v>
      </c>
      <c r="R74" s="7">
        <v>-7.2519999999999998E-3</v>
      </c>
      <c r="S74" s="7"/>
      <c r="T74" s="7">
        <v>0.84989999999999999</v>
      </c>
      <c r="U74" s="7">
        <v>9.9039300000000008</v>
      </c>
      <c r="V74" s="7">
        <v>3.72445</v>
      </c>
      <c r="W74" s="7">
        <v>5.9155699999999998</v>
      </c>
      <c r="X74" s="7"/>
      <c r="Y74" s="7">
        <v>1.61511</v>
      </c>
      <c r="Z74" s="7">
        <v>1.29562</v>
      </c>
      <c r="AA74" s="7">
        <v>6.6470000000000001E-2</v>
      </c>
      <c r="AB74" s="7">
        <v>98.001040000000003</v>
      </c>
      <c r="AC74" s="7">
        <v>61.701430000000002</v>
      </c>
      <c r="AD74" s="7">
        <v>88.472719999999995</v>
      </c>
      <c r="AE74" s="7">
        <v>71.229749999999996</v>
      </c>
      <c r="AF74" s="7"/>
      <c r="AG74" s="7">
        <v>25.618400000000001</v>
      </c>
      <c r="AH74" s="7">
        <v>20.393799999999999</v>
      </c>
      <c r="AI74" s="7">
        <v>4.5381999999999998</v>
      </c>
      <c r="AJ74" s="7">
        <v>3.6126999999999998</v>
      </c>
      <c r="AK74" s="7">
        <v>60.462899999999998</v>
      </c>
      <c r="AL74" s="7">
        <v>1.8903700000000001</v>
      </c>
      <c r="AM74" s="7">
        <v>9.3236799999999995</v>
      </c>
      <c r="AN74" s="7" t="e">
        <v>#N/A</v>
      </c>
      <c r="AO74" s="7">
        <v>4.4196</v>
      </c>
      <c r="AP74" s="7" t="e">
        <v>#N/A</v>
      </c>
      <c r="AQ74" s="7" t="e">
        <v>#N/A</v>
      </c>
      <c r="AR74" s="7" t="e">
        <v>#N/A</v>
      </c>
      <c r="AS74" s="7">
        <v>2.1747899999999998</v>
      </c>
      <c r="AT74" s="7">
        <f>IF(AND(NOT('Basic Financial Statements'!FV73=""),NOT('Basic Financial Statements'!AI73="")),'Basic Financial Statements'!FV73/'Basic Financial Statements'!AI73,"")</f>
        <v>1.9482934988224185</v>
      </c>
      <c r="AU74" s="7">
        <f>IF(AND(NOT('Basic Financial Statements'!FV73=""),NOT('Basic Financial Statements'!CY73="")),'Basic Financial Statements'!FV73/'Basic Financial Statements'!CY73,"")</f>
        <v>1.3851195801488201</v>
      </c>
      <c r="AV74" s="7">
        <f>IF(AND(NOT('Basic Financial Statements'!FF73=""),NOT('Basic Financial Statements'!AK73=""),'Basic Financial Statements'!AK73&gt;0),-'Basic Financial Statements'!FF73/'Basic Financial Statements'!AK73,"")</f>
        <v>1.0660050372265252E-2</v>
      </c>
      <c r="AW74" s="7">
        <f>IF(AND(NOT('Basic Financial Statements'!FF73=""),NOT('Basic Financial Statements'!CY73=""),'Basic Financial Statements'!CY73&gt;0),-'Basic Financial Statements'!FF73/'Basic Financial Statements'!CY73,"")</f>
        <v>7.4151603086240504E-3</v>
      </c>
    </row>
    <row r="75" spans="1:49">
      <c r="A75" s="7" t="str">
        <f t="shared" si="6"/>
        <v>東芝</v>
      </c>
      <c r="B75" s="7" t="str">
        <f t="shared" si="6"/>
        <v>TSE:6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64760752720720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2.5115427775080568E-2</v>
      </c>
      <c r="H75" s="7">
        <v>3.0006999999999999E-2</v>
      </c>
      <c r="I75" s="7">
        <v>-8.4155999999999995E-2</v>
      </c>
      <c r="J75" s="7"/>
      <c r="K75" s="7">
        <v>0.29108000000000001</v>
      </c>
      <c r="L75" s="7">
        <v>0.24301500000000001</v>
      </c>
      <c r="M75" s="7">
        <v>4.8718999999999998E-2</v>
      </c>
      <c r="N75" s="7">
        <v>2.9746000000000002E-2</v>
      </c>
      <c r="O75" s="7">
        <v>2.5378999999999999E-2</v>
      </c>
      <c r="P75" s="7">
        <v>-2.4232E-2</v>
      </c>
      <c r="Q75" s="7">
        <v>-3.3605000000000003E-2</v>
      </c>
      <c r="R75" s="7">
        <v>-2.9562000000000001E-2</v>
      </c>
      <c r="S75" s="7"/>
      <c r="T75" s="7">
        <v>0.88822000000000001</v>
      </c>
      <c r="U75" s="7">
        <v>7.0951500000000003</v>
      </c>
      <c r="V75" s="7">
        <v>3.4136799999999998</v>
      </c>
      <c r="W75" s="7">
        <v>5.0844899999999997</v>
      </c>
      <c r="X75" s="7"/>
      <c r="Y75" s="7">
        <v>1.4579500000000001</v>
      </c>
      <c r="Z75" s="7">
        <v>1.01467</v>
      </c>
      <c r="AA75" s="7">
        <v>-0.10169</v>
      </c>
      <c r="AB75" s="7">
        <v>107.21531</v>
      </c>
      <c r="AC75" s="7">
        <v>71.983419999999995</v>
      </c>
      <c r="AD75" s="7">
        <v>87.513890000000004</v>
      </c>
      <c r="AE75" s="7">
        <v>91.684830000000005</v>
      </c>
      <c r="AF75" s="7"/>
      <c r="AG75" s="7">
        <v>36.738</v>
      </c>
      <c r="AH75" s="7">
        <v>26.8674</v>
      </c>
      <c r="AI75" s="7">
        <v>26.779499999999999</v>
      </c>
      <c r="AJ75" s="7">
        <v>19.584499999999998</v>
      </c>
      <c r="AK75" s="7">
        <v>68.185299999999998</v>
      </c>
      <c r="AL75" s="7">
        <v>16.004989999999999</v>
      </c>
      <c r="AM75" s="7">
        <v>39.686999999999998</v>
      </c>
      <c r="AN75" s="7">
        <v>17.637270000000001</v>
      </c>
      <c r="AO75" s="7">
        <v>1.84219</v>
      </c>
      <c r="AP75" s="7" t="e">
        <v>#N/A</v>
      </c>
      <c r="AQ75" s="7">
        <v>4.1452600000000004</v>
      </c>
      <c r="AR75" s="7" t="e">
        <v>#N/A</v>
      </c>
      <c r="AS75" s="7">
        <v>2.1816300000000002</v>
      </c>
      <c r="AT75" s="7">
        <f>IF(AND(NOT('Basic Financial Statements'!FV74=""),NOT('Basic Financial Statements'!AI74="")),'Basic Financial Statements'!FV74/'Basic Financial Statements'!AI74,"")</f>
        <v>-11.192246756658683</v>
      </c>
      <c r="AU75" s="7">
        <f>IF(AND(NOT('Basic Financial Statements'!FV74=""),NOT('Basic Financial Statements'!CY74="")),'Basic Financial Statements'!FV74/'Basic Financial Statements'!CY74,"")</f>
        <v>1.1486687427192421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2.4812567700142368E-2</v>
      </c>
    </row>
    <row r="76" spans="1:49">
      <c r="A76" s="7" t="str">
        <f>Assumptions!C8</f>
        <v>大塚商会</v>
      </c>
      <c r="B76" s="7" t="str">
        <f>Assumptions!B8</f>
        <v>TSE:4768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64634</v>
      </c>
      <c r="I76" s="7">
        <v>0.15609100000000001</v>
      </c>
      <c r="J76" s="7"/>
      <c r="K76" s="7">
        <v>0.229902</v>
      </c>
      <c r="L76" s="7">
        <v>0.17191300000000001</v>
      </c>
      <c r="M76" s="7">
        <v>7.0798E-2</v>
      </c>
      <c r="N76" s="7">
        <v>5.7929000000000001E-2</v>
      </c>
      <c r="O76" s="7">
        <v>5.7929000000000001E-2</v>
      </c>
      <c r="P76" s="7">
        <v>3.1260999999999997E-2</v>
      </c>
      <c r="Q76" s="7">
        <v>3.0762000000000001E-2</v>
      </c>
      <c r="R76" s="7">
        <v>3.0762000000000001E-2</v>
      </c>
      <c r="S76" s="7"/>
      <c r="T76" s="7">
        <v>2.3514699999999999</v>
      </c>
      <c r="U76" s="7">
        <v>9.5665499999999994</v>
      </c>
      <c r="V76" s="7">
        <v>6.4045899999999998</v>
      </c>
      <c r="W76" s="7">
        <v>21.5106</v>
      </c>
      <c r="X76" s="7"/>
      <c r="Y76" s="7">
        <v>1.3472900000000001</v>
      </c>
      <c r="Z76" s="7">
        <v>1.0940399999999999</v>
      </c>
      <c r="AA76" s="7">
        <v>0.13921</v>
      </c>
      <c r="AB76" s="7">
        <v>57.146509999999999</v>
      </c>
      <c r="AC76" s="7">
        <v>17.014610000000001</v>
      </c>
      <c r="AD76" s="7">
        <v>70.087900000000005</v>
      </c>
      <c r="AE76" s="7">
        <v>4.0732100000000004</v>
      </c>
      <c r="AF76" s="7"/>
      <c r="AG76" s="7">
        <v>9.8476999999999997</v>
      </c>
      <c r="AH76" s="7">
        <v>8.9648000000000003</v>
      </c>
      <c r="AI76" s="7">
        <v>9.1999999999999998E-2</v>
      </c>
      <c r="AJ76" s="7">
        <v>8.3699999999999997E-2</v>
      </c>
      <c r="AK76" s="7">
        <v>50.347299999999997</v>
      </c>
      <c r="AL76" s="7">
        <v>182.85135</v>
      </c>
      <c r="AM76" s="7">
        <v>223.47297</v>
      </c>
      <c r="AN76" s="7">
        <v>204.47297</v>
      </c>
      <c r="AO76" s="7">
        <v>0.29116999999999998</v>
      </c>
      <c r="AP76" s="7" t="e">
        <v>#N/A</v>
      </c>
      <c r="AQ76" s="7">
        <v>0.31822</v>
      </c>
      <c r="AR76" s="7" t="e">
        <v>#N/A</v>
      </c>
      <c r="AS76" s="7">
        <v>4.9783099999999996</v>
      </c>
      <c r="AT76" s="7">
        <f>IF(AND(NOT('Basic Financial Statements'!FV75=""),NOT('Basic Financial Statements'!AI75="")),'Basic Financial Statements'!FV75/'Basic Financial Statements'!AI75,"")</f>
        <v>8.7852684107093939</v>
      </c>
      <c r="AU76" s="7">
        <f>IF(AND(NOT('Basic Financial Statements'!FV75=""),NOT('Basic Financial Statements'!CY75="")),'Basic Financial Statements'!FV75/'Basic Financial Statements'!CY75,"")</f>
        <v>1.3243740438292249</v>
      </c>
      <c r="AV76" s="7">
        <f>IF(AND(NOT('Basic Financial Statements'!FF75=""),NOT('Basic Financial Statements'!AK75=""),'Basic Financial Statements'!AK75&gt;0),-'Basic Financial Statements'!FF75/'Basic Financial Statements'!AK75,"")</f>
        <v>0.28578387029434277</v>
      </c>
      <c r="AW76" s="7">
        <f>IF(AND(NOT('Basic Financial Statements'!FF75=""),NOT('Basic Financial Statements'!CY75=""),'Basic Financial Statements'!CY75&gt;0),-'Basic Financial Statements'!FF75/'Basic Financial Statements'!CY75,"")</f>
        <v>4.2394401090053262E-2</v>
      </c>
    </row>
    <row r="77" spans="1:49">
      <c r="A77" s="7" t="str">
        <f t="shared" ref="A77:B87" si="7">A76</f>
        <v>大塚商会</v>
      </c>
      <c r="B77" s="7" t="str">
        <f t="shared" si="7"/>
        <v>TSE:4768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150432127830854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5450633129294066E-2</v>
      </c>
      <c r="H77" s="7">
        <v>9.1077000000000005E-2</v>
      </c>
      <c r="I77" s="7">
        <v>8.8431999999999997E-2</v>
      </c>
      <c r="J77" s="7"/>
      <c r="K77" s="7">
        <v>0.21978300000000001</v>
      </c>
      <c r="L77" s="7">
        <v>0.173266</v>
      </c>
      <c r="M77" s="7">
        <v>5.0908000000000002E-2</v>
      </c>
      <c r="N77" s="7">
        <v>3.7094000000000002E-2</v>
      </c>
      <c r="O77" s="7">
        <v>3.7094000000000002E-2</v>
      </c>
      <c r="P77" s="7">
        <v>2.0879999999999999E-2</v>
      </c>
      <c r="Q77" s="7">
        <v>2.0426E-2</v>
      </c>
      <c r="R77" s="7">
        <v>2.0426E-2</v>
      </c>
      <c r="S77" s="7"/>
      <c r="T77" s="7">
        <v>2.17672</v>
      </c>
      <c r="U77" s="7">
        <v>9.1508900000000004</v>
      </c>
      <c r="V77" s="7">
        <v>6.1040599999999996</v>
      </c>
      <c r="W77" s="7">
        <v>20.35351</v>
      </c>
      <c r="X77" s="7"/>
      <c r="Y77" s="7">
        <v>1.44896</v>
      </c>
      <c r="Z77" s="7">
        <v>1.1229</v>
      </c>
      <c r="AA77" s="7">
        <v>0.17316999999999999</v>
      </c>
      <c r="AB77" s="7">
        <v>59.796129999999998</v>
      </c>
      <c r="AC77" s="7">
        <v>17.93282</v>
      </c>
      <c r="AD77" s="7">
        <v>71.399109999999993</v>
      </c>
      <c r="AE77" s="7">
        <v>6.3298300000000003</v>
      </c>
      <c r="AF77" s="7"/>
      <c r="AG77" s="7">
        <v>8.4482999999999997</v>
      </c>
      <c r="AH77" s="7">
        <v>7.7900999999999998</v>
      </c>
      <c r="AI77" s="7">
        <v>0.26850000000000002</v>
      </c>
      <c r="AJ77" s="7">
        <v>0.24759999999999999</v>
      </c>
      <c r="AK77" s="7">
        <v>48.111800000000002</v>
      </c>
      <c r="AL77" s="7">
        <v>132.9</v>
      </c>
      <c r="AM77" s="7">
        <v>182.39167</v>
      </c>
      <c r="AN77" s="7">
        <v>163.40833000000001</v>
      </c>
      <c r="AO77" s="7">
        <v>0.39672000000000002</v>
      </c>
      <c r="AP77" s="7" t="e">
        <v>#N/A</v>
      </c>
      <c r="AQ77" s="7">
        <v>0.44280999999999998</v>
      </c>
      <c r="AR77" s="7" t="e">
        <v>#N/A</v>
      </c>
      <c r="AS77" s="7">
        <v>4.2078100000000003</v>
      </c>
      <c r="AT77" s="7">
        <f>IF(AND(NOT('Basic Financial Statements'!FV76=""),NOT('Basic Financial Statements'!AI76="")),'Basic Financial Statements'!FV76/'Basic Financial Statements'!AI76,"")</f>
        <v>16.298610880026736</v>
      </c>
      <c r="AU77" s="7">
        <f>IF(AND(NOT('Basic Financial Statements'!FV76=""),NOT('Basic Financial Statements'!CY76="")),'Basic Financial Statements'!FV76/'Basic Financial Statements'!CY76,"")</f>
        <v>1.4381174364796194</v>
      </c>
      <c r="AV77" s="7">
        <f>IF(AND(NOT('Basic Financial Statements'!FF76=""),NOT('Basic Financial Statements'!AK76=""),'Basic Financial Statements'!AK76&gt;0),-'Basic Financial Statements'!FF76/'Basic Financial Statements'!AK76,"")</f>
        <v>0.46766112502846729</v>
      </c>
      <c r="AW77" s="7">
        <f>IF(AND(NOT('Basic Financial Statements'!FF76=""),NOT('Basic Financial Statements'!CY76=""),'Basic Financial Statements'!CY76&gt;0),-'Basic Financial Statements'!FF76/'Basic Financial Statements'!CY76,"")</f>
        <v>4.0368000471795479E-2</v>
      </c>
    </row>
    <row r="78" spans="1:49">
      <c r="A78" s="7" t="str">
        <f t="shared" si="7"/>
        <v>大塚商会</v>
      </c>
      <c r="B78" s="7" t="str">
        <f t="shared" si="7"/>
        <v>TSE:4768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9.19905608332908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2090396304046153E-2</v>
      </c>
      <c r="H78" s="7">
        <v>0.103087</v>
      </c>
      <c r="I78" s="7">
        <v>0.10125000000000001</v>
      </c>
      <c r="J78" s="7"/>
      <c r="K78" s="7">
        <v>0.216613</v>
      </c>
      <c r="L78" s="7">
        <v>0.16711500000000001</v>
      </c>
      <c r="M78" s="7">
        <v>5.3739000000000002E-2</v>
      </c>
      <c r="N78" s="7">
        <v>4.0601999999999999E-2</v>
      </c>
      <c r="O78" s="7">
        <v>4.0601999999999999E-2</v>
      </c>
      <c r="P78" s="7">
        <v>2.3122E-2</v>
      </c>
      <c r="Q78" s="7">
        <v>2.2936000000000002E-2</v>
      </c>
      <c r="R78" s="7">
        <v>2.2936000000000002E-2</v>
      </c>
      <c r="S78" s="7"/>
      <c r="T78" s="7">
        <v>2.2528299999999999</v>
      </c>
      <c r="U78" s="7">
        <v>9.9153500000000001</v>
      </c>
      <c r="V78" s="7">
        <v>6.3973699999999996</v>
      </c>
      <c r="W78" s="7">
        <v>20.18815</v>
      </c>
      <c r="X78" s="7"/>
      <c r="Y78" s="7">
        <v>1.4662200000000001</v>
      </c>
      <c r="Z78" s="7">
        <v>1.1204799999999999</v>
      </c>
      <c r="AA78" s="7">
        <v>0.17655000000000001</v>
      </c>
      <c r="AB78" s="7">
        <v>57.054609999999997</v>
      </c>
      <c r="AC78" s="7">
        <v>18.079910000000002</v>
      </c>
      <c r="AD78" s="7">
        <v>65.280249999999995</v>
      </c>
      <c r="AE78" s="7">
        <v>9.8542699999999996</v>
      </c>
      <c r="AF78" s="7"/>
      <c r="AG78" s="7">
        <v>7.1623000000000001</v>
      </c>
      <c r="AH78" s="7">
        <v>6.6836000000000002</v>
      </c>
      <c r="AI78" s="7">
        <v>0.3075</v>
      </c>
      <c r="AJ78" s="7">
        <v>0.28689999999999999</v>
      </c>
      <c r="AK78" s="7">
        <v>48.955199999999998</v>
      </c>
      <c r="AL78" s="7">
        <v>204.55435</v>
      </c>
      <c r="AM78" s="7">
        <v>270.73912999999999</v>
      </c>
      <c r="AN78" s="7">
        <v>222.68477999999999</v>
      </c>
      <c r="AO78" s="7">
        <v>0.31323000000000001</v>
      </c>
      <c r="AP78" s="7" t="e">
        <v>#N/A</v>
      </c>
      <c r="AQ78" s="7">
        <v>0.38083</v>
      </c>
      <c r="AR78" s="7" t="e">
        <v>#N/A</v>
      </c>
      <c r="AS78" s="7">
        <v>4.3819299999999997</v>
      </c>
      <c r="AT78" s="7">
        <f>IF(AND(NOT('Basic Financial Statements'!FV77=""),NOT('Basic Financial Statements'!AI77="")),'Basic Financial Statements'!FV77/'Basic Financial Statements'!AI77,"")</f>
        <v>16.335685354110289</v>
      </c>
      <c r="AU78" s="7">
        <f>IF(AND(NOT('Basic Financial Statements'!FV77=""),NOT('Basic Financial Statements'!CY77="")),'Basic Financial Statements'!FV77/'Basic Financial Statements'!CY77,"")</f>
        <v>1.6171958795436698</v>
      </c>
      <c r="AV78" s="7">
        <f>IF(AND(NOT('Basic Financial Statements'!FF77=""),NOT('Basic Financial Statements'!AK77=""),'Basic Financial Statements'!AK77&gt;0),-'Basic Financial Statements'!FF77/'Basic Financial Statements'!AK77,"")</f>
        <v>0.386134888533534</v>
      </c>
      <c r="AW78" s="7">
        <f>IF(AND(NOT('Basic Financial Statements'!FF77=""),NOT('Basic Financial Statements'!CY77=""),'Basic Financial Statements'!CY77&gt;0),-'Basic Financial Statements'!FF77/'Basic Financial Statements'!CY77,"")</f>
        <v>3.7919726571520943E-2</v>
      </c>
    </row>
    <row r="79" spans="1:49">
      <c r="A79" s="7" t="str">
        <f t="shared" si="7"/>
        <v>大塚商会</v>
      </c>
      <c r="B79" s="7" t="str">
        <f t="shared" si="7"/>
        <v>TSE:4768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038439226114024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985016173413298E-2</v>
      </c>
      <c r="H79" s="7">
        <v>0.111606</v>
      </c>
      <c r="I79" s="7">
        <v>0.117872</v>
      </c>
      <c r="J79" s="7"/>
      <c r="K79" s="7">
        <v>0.222466</v>
      </c>
      <c r="L79" s="7">
        <v>0.17417199999999999</v>
      </c>
      <c r="M79" s="7">
        <v>6.0303000000000002E-2</v>
      </c>
      <c r="N79" s="7">
        <v>4.7872999999999999E-2</v>
      </c>
      <c r="O79" s="7">
        <v>4.7872999999999999E-2</v>
      </c>
      <c r="P79" s="7">
        <v>2.7924000000000001E-2</v>
      </c>
      <c r="Q79" s="7">
        <v>2.6648999999999999E-2</v>
      </c>
      <c r="R79" s="7">
        <v>2.7715E-2</v>
      </c>
      <c r="S79" s="7"/>
      <c r="T79" s="7">
        <v>2.1589299999999998</v>
      </c>
      <c r="U79" s="7">
        <v>10.19214</v>
      </c>
      <c r="V79" s="7">
        <v>6.1716699999999998</v>
      </c>
      <c r="W79" s="7">
        <v>20.0182</v>
      </c>
      <c r="X79" s="7"/>
      <c r="Y79" s="7">
        <v>1.53511</v>
      </c>
      <c r="Z79" s="7">
        <v>1.2746900000000001</v>
      </c>
      <c r="AA79" s="7">
        <v>0.21407000000000001</v>
      </c>
      <c r="AB79" s="7">
        <v>59.140949999999997</v>
      </c>
      <c r="AC79" s="7">
        <v>18.23321</v>
      </c>
      <c r="AD79" s="7">
        <v>64.133420000000001</v>
      </c>
      <c r="AE79" s="7">
        <v>13.240740000000001</v>
      </c>
      <c r="AF79" s="7"/>
      <c r="AG79" s="7">
        <v>18.9956</v>
      </c>
      <c r="AH79" s="7">
        <v>15.963200000000001</v>
      </c>
      <c r="AI79" s="7" t="e">
        <v>#N/A</v>
      </c>
      <c r="AJ79" s="7" t="e">
        <v>#N/A</v>
      </c>
      <c r="AK79" s="7">
        <v>48.876300000000001</v>
      </c>
      <c r="AL79" s="7">
        <v>301.23683999999997</v>
      </c>
      <c r="AM79" s="7">
        <v>379.44736999999998</v>
      </c>
      <c r="AN79" s="7">
        <v>347.09210999999999</v>
      </c>
      <c r="AO79" s="7">
        <v>0.77322000000000002</v>
      </c>
      <c r="AP79" s="7" t="e">
        <v>#N/A</v>
      </c>
      <c r="AQ79" s="7">
        <v>0.84528999999999999</v>
      </c>
      <c r="AR79" s="7" t="e">
        <v>#N/A</v>
      </c>
      <c r="AS79" s="7">
        <v>4.2353100000000001</v>
      </c>
      <c r="AT79" s="7">
        <f>IF(AND(NOT('Basic Financial Statements'!FV78=""),NOT('Basic Financial Statements'!AI78="")),'Basic Financial Statements'!FV78/'Basic Financial Statements'!AI78,"")</f>
        <v>13.039964180940517</v>
      </c>
      <c r="AU79" s="7">
        <f>IF(AND(NOT('Basic Financial Statements'!FV78=""),NOT('Basic Financial Statements'!CY78="")),'Basic Financial Statements'!FV78/'Basic Financial Statements'!CY78,"")</f>
        <v>1.4360026745432253</v>
      </c>
      <c r="AV79" s="7">
        <f>IF(AND(NOT('Basic Financial Statements'!FF78=""),NOT('Basic Financial Statements'!AK78=""),'Basic Financial Statements'!AK78&gt;0),-'Basic Financial Statements'!FF78/'Basic Financial Statements'!AK78,"")</f>
        <v>0.33458882611424984</v>
      </c>
      <c r="AW79" s="7">
        <f>IF(AND(NOT('Basic Financial Statements'!FF78=""),NOT('Basic Financial Statements'!CY78=""),'Basic Financial Statements'!CY78&gt;0),-'Basic Financial Statements'!FF78/'Basic Financial Statements'!CY78,"")</f>
        <v>3.6559121346445692E-2</v>
      </c>
    </row>
    <row r="80" spans="1:49">
      <c r="A80" s="7" t="str">
        <f t="shared" si="7"/>
        <v>大塚商会</v>
      </c>
      <c r="B80" s="7" t="str">
        <f t="shared" si="7"/>
        <v>TSE:4768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552546979087264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7991250455705435E-2</v>
      </c>
      <c r="H80" s="7">
        <v>0.11944100000000001</v>
      </c>
      <c r="I80" s="7">
        <v>0.13281599999999999</v>
      </c>
      <c r="J80" s="7"/>
      <c r="K80" s="7">
        <v>0.222304</v>
      </c>
      <c r="L80" s="7">
        <v>0.16752900000000001</v>
      </c>
      <c r="M80" s="7">
        <v>6.5013000000000001E-2</v>
      </c>
      <c r="N80" s="7">
        <v>5.3832999999999999E-2</v>
      </c>
      <c r="O80" s="7">
        <v>5.3832999999999999E-2</v>
      </c>
      <c r="P80" s="7">
        <v>3.1820000000000001E-2</v>
      </c>
      <c r="Q80" s="7">
        <v>3.1558000000000003E-2</v>
      </c>
      <c r="R80" s="7">
        <v>3.1558000000000003E-2</v>
      </c>
      <c r="S80" s="7"/>
      <c r="T80" s="7">
        <v>2.13672</v>
      </c>
      <c r="U80" s="7">
        <v>11.203279999999999</v>
      </c>
      <c r="V80" s="7">
        <v>6.1417400000000004</v>
      </c>
      <c r="W80" s="7">
        <v>23.520859999999999</v>
      </c>
      <c r="X80" s="7"/>
      <c r="Y80" s="7">
        <v>1.5919300000000001</v>
      </c>
      <c r="Z80" s="7">
        <v>1.35707</v>
      </c>
      <c r="AA80" s="7">
        <v>0.21804999999999999</v>
      </c>
      <c r="AB80" s="7">
        <v>59.592120000000001</v>
      </c>
      <c r="AC80" s="7">
        <v>15.56049</v>
      </c>
      <c r="AD80" s="7">
        <v>60.06353</v>
      </c>
      <c r="AE80" s="7">
        <v>15.089079999999999</v>
      </c>
      <c r="AF80" s="7"/>
      <c r="AG80" s="7">
        <v>16.732600000000001</v>
      </c>
      <c r="AH80" s="7">
        <v>14.334099999999999</v>
      </c>
      <c r="AI80" s="7" t="e">
        <v>#N/A</v>
      </c>
      <c r="AJ80" s="7" t="e">
        <v>#N/A</v>
      </c>
      <c r="AK80" s="7">
        <v>48.937800000000003</v>
      </c>
      <c r="AL80" s="7">
        <v>380.35615999999999</v>
      </c>
      <c r="AM80" s="7">
        <v>459.34246999999999</v>
      </c>
      <c r="AN80" s="7">
        <v>432.45204999999999</v>
      </c>
      <c r="AO80" s="7">
        <v>0.64505999999999997</v>
      </c>
      <c r="AP80" s="7" t="e">
        <v>#N/A</v>
      </c>
      <c r="AQ80" s="7">
        <v>0.68516999999999995</v>
      </c>
      <c r="AR80" s="7" t="e">
        <v>#N/A</v>
      </c>
      <c r="AS80" s="7">
        <v>4.35276</v>
      </c>
      <c r="AT80" s="7">
        <f>IF(AND(NOT('Basic Financial Statements'!FV79=""),NOT('Basic Financial Statements'!AI79="")),'Basic Financial Statements'!FV79/'Basic Financial Statements'!AI79,"")</f>
        <v>12.554148756397758</v>
      </c>
      <c r="AU80" s="7">
        <f>IF(AND(NOT('Basic Financial Statements'!FV79=""),NOT('Basic Financial Statements'!CY79="")),'Basic Financial Statements'!FV79/'Basic Financial Statements'!CY79,"")</f>
        <v>1.6037633833831497</v>
      </c>
      <c r="AV80" s="7">
        <f>IF(AND(NOT('Basic Financial Statements'!FF79=""),NOT('Basic Financial Statements'!AK79=""),'Basic Financial Statements'!AK79&gt;0),-'Basic Financial Statements'!FF79/'Basic Financial Statements'!AK79,"")</f>
        <v>0.30091540210112427</v>
      </c>
      <c r="AW80" s="7">
        <f>IF(AND(NOT('Basic Financial Statements'!FF79=""),NOT('Basic Financial Statements'!CY79=""),'Basic Financial Statements'!CY79&gt;0),-'Basic Financial Statements'!FF79/'Basic Financial Statements'!CY79,"")</f>
        <v>3.8125038918986241E-2</v>
      </c>
    </row>
    <row r="81" spans="1:49">
      <c r="A81" s="7" t="str">
        <f t="shared" si="7"/>
        <v>大塚商会</v>
      </c>
      <c r="B81" s="7" t="str">
        <f t="shared" si="7"/>
        <v>TSE:4768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2376231119086546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6689310310522632E-2</v>
      </c>
      <c r="H81" s="7">
        <v>0.13459099999999999</v>
      </c>
      <c r="I81" s="7">
        <v>0.14871000000000001</v>
      </c>
      <c r="J81" s="7"/>
      <c r="K81" s="7">
        <v>0.219219</v>
      </c>
      <c r="L81" s="7">
        <v>0.153226</v>
      </c>
      <c r="M81" s="7">
        <v>6.7832000000000003E-2</v>
      </c>
      <c r="N81" s="7">
        <v>5.8172000000000001E-2</v>
      </c>
      <c r="O81" s="7">
        <v>5.8172000000000001E-2</v>
      </c>
      <c r="P81" s="7">
        <v>3.6180999999999998E-2</v>
      </c>
      <c r="Q81" s="7">
        <v>3.5902999999999997E-2</v>
      </c>
      <c r="R81" s="7">
        <v>3.5902999999999997E-2</v>
      </c>
      <c r="S81" s="7"/>
      <c r="T81" s="7">
        <v>2.1195599999999999</v>
      </c>
      <c r="U81" s="7">
        <v>12.625679999999999</v>
      </c>
      <c r="V81" s="7">
        <v>6.0284899999999997</v>
      </c>
      <c r="W81" s="7">
        <v>23.74175</v>
      </c>
      <c r="X81" s="7"/>
      <c r="Y81" s="7">
        <v>1.6752100000000001</v>
      </c>
      <c r="Z81" s="7">
        <v>1.3541300000000001</v>
      </c>
      <c r="AA81" s="7">
        <v>0.14568999999999999</v>
      </c>
      <c r="AB81" s="7">
        <v>60.545839999999998</v>
      </c>
      <c r="AC81" s="7">
        <v>15.37344</v>
      </c>
      <c r="AD81" s="7">
        <v>63.098280000000003</v>
      </c>
      <c r="AE81" s="7">
        <v>12.82099</v>
      </c>
      <c r="AF81" s="7"/>
      <c r="AG81" s="7">
        <v>6.2523</v>
      </c>
      <c r="AH81" s="7">
        <v>5.8844000000000003</v>
      </c>
      <c r="AI81" s="7">
        <v>0.97330000000000005</v>
      </c>
      <c r="AJ81" s="7">
        <v>0.91600000000000004</v>
      </c>
      <c r="AK81" s="7">
        <v>48.1145</v>
      </c>
      <c r="AL81" s="7">
        <v>505.29230999999999</v>
      </c>
      <c r="AM81" s="7">
        <v>589.20000000000005</v>
      </c>
      <c r="AN81" s="7">
        <v>565.16922999999997</v>
      </c>
      <c r="AO81" s="7">
        <v>0.23683000000000001</v>
      </c>
      <c r="AP81" s="7" t="e">
        <v>#N/A</v>
      </c>
      <c r="AQ81" s="7">
        <v>0.24690000000000001</v>
      </c>
      <c r="AR81" s="7" t="e">
        <v>#N/A</v>
      </c>
      <c r="AS81" s="7">
        <v>4.9609500000000004</v>
      </c>
      <c r="AT81" s="7">
        <f>IF(AND(NOT('Basic Financial Statements'!FV80=""),NOT('Basic Financial Statements'!AI80="")),'Basic Financial Statements'!FV80/'Basic Financial Statements'!AI80,"")</f>
        <v>20.744489478656746</v>
      </c>
      <c r="AU81" s="7">
        <f>IF(AND(NOT('Basic Financial Statements'!FV80=""),NOT('Basic Financial Statements'!CY80="")),'Basic Financial Statements'!FV80/'Basic Financial Statements'!CY80,"")</f>
        <v>2.9397536685142662</v>
      </c>
      <c r="AV81" s="7">
        <f>IF(AND(NOT('Basic Financial Statements'!FF80=""),NOT('Basic Financial Statements'!AK80=""),'Basic Financial Statements'!AK80&gt;0),-'Basic Financial Statements'!FF80/'Basic Financial Statements'!AK80,"")</f>
        <v>0.31177544275072766</v>
      </c>
      <c r="AW81" s="7">
        <f>IF(AND(NOT('Basic Financial Statements'!FF80=""),NOT('Basic Financial Statements'!CY80=""),'Basic Financial Statements'!CY80&gt;0),-'Basic Financial Statements'!FF80/'Basic Financial Statements'!CY80,"")</f>
        <v>4.3842914721368566E-2</v>
      </c>
    </row>
    <row r="82" spans="1:49">
      <c r="A82" s="7" t="str">
        <f t="shared" si="7"/>
        <v>大塚商会</v>
      </c>
      <c r="B82" s="7" t="str">
        <f t="shared" si="7"/>
        <v>TSE:4768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72188438938851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0885042266134799E-2</v>
      </c>
      <c r="H82" s="7">
        <v>0.14135</v>
      </c>
      <c r="I82" s="7">
        <v>0.152588</v>
      </c>
      <c r="J82" s="7"/>
      <c r="K82" s="7">
        <v>0.21722900000000001</v>
      </c>
      <c r="L82" s="7">
        <v>0.150066</v>
      </c>
      <c r="M82" s="7">
        <v>6.9967000000000001E-2</v>
      </c>
      <c r="N82" s="7">
        <v>6.1240999999999997E-2</v>
      </c>
      <c r="O82" s="7">
        <v>6.1240999999999997E-2</v>
      </c>
      <c r="P82" s="7">
        <v>3.9061999999999999E-2</v>
      </c>
      <c r="Q82" s="7">
        <v>3.8719000000000003E-2</v>
      </c>
      <c r="R82" s="7">
        <v>3.8719000000000003E-2</v>
      </c>
      <c r="S82" s="7"/>
      <c r="T82" s="7">
        <v>2.07063</v>
      </c>
      <c r="U82" s="7">
        <v>14.032590000000001</v>
      </c>
      <c r="V82" s="7">
        <v>6.1367000000000003</v>
      </c>
      <c r="W82" s="7">
        <v>23.55218</v>
      </c>
      <c r="X82" s="7"/>
      <c r="Y82" s="7">
        <v>1.7626599999999999</v>
      </c>
      <c r="Z82" s="7">
        <v>1.45597</v>
      </c>
      <c r="AA82" s="7">
        <v>0.25607000000000002</v>
      </c>
      <c r="AB82" s="7">
        <v>59.478209999999997</v>
      </c>
      <c r="AC82" s="7">
        <v>15.497170000000001</v>
      </c>
      <c r="AD82" s="7">
        <v>64.609380000000002</v>
      </c>
      <c r="AE82" s="7">
        <v>10.366</v>
      </c>
      <c r="AF82" s="7"/>
      <c r="AG82" s="7">
        <v>5.8315000000000001</v>
      </c>
      <c r="AH82" s="7">
        <v>5.5102000000000002</v>
      </c>
      <c r="AI82" s="7">
        <v>1.0793999999999999</v>
      </c>
      <c r="AJ82" s="7">
        <v>1.0199</v>
      </c>
      <c r="AK82" s="7">
        <v>46.206200000000003</v>
      </c>
      <c r="AL82" s="7">
        <v>598.35483999999997</v>
      </c>
      <c r="AM82" s="7">
        <v>683.61289999999997</v>
      </c>
      <c r="AN82" s="7">
        <v>652.85483999999997</v>
      </c>
      <c r="AO82" s="7">
        <v>0.22611999999999999</v>
      </c>
      <c r="AP82" s="7" t="e">
        <v>#N/A</v>
      </c>
      <c r="AQ82" s="7">
        <v>0.23677999999999999</v>
      </c>
      <c r="AR82" s="7" t="e">
        <v>#N/A</v>
      </c>
      <c r="AS82" s="7">
        <v>5.1995399999999998</v>
      </c>
      <c r="AT82" s="7">
        <f>IF(AND(NOT('Basic Financial Statements'!FV81=""),NOT('Basic Financial Statements'!AI81="")),'Basic Financial Statements'!FV81/'Basic Financial Statements'!AI81,"")</f>
        <v>15.304077800786036</v>
      </c>
      <c r="AU82" s="7">
        <f>IF(AND(NOT('Basic Financial Statements'!FV81=""),NOT('Basic Financial Statements'!CY81="")),'Basic Financial Statements'!FV81/'Basic Financial Statements'!CY81,"")</f>
        <v>2.217951046381303</v>
      </c>
      <c r="AV82" s="7">
        <f>IF(AND(NOT('Basic Financial Statements'!FF81=""),NOT('Basic Financial Statements'!AK81=""),'Basic Financial Statements'!AK81&gt;0),-'Basic Financial Statements'!FF81/'Basic Financial Statements'!AK81,"")</f>
        <v>0.3165636324877425</v>
      </c>
      <c r="AW82" s="7">
        <f>IF(AND(NOT('Basic Financial Statements'!FF81=""),NOT('Basic Financial Statements'!CY81=""),'Basic Financial Statements'!CY81&gt;0),-'Basic Financial Statements'!FF81/'Basic Financial Statements'!CY81,"")</f>
        <v>4.5474867862589342E-2</v>
      </c>
    </row>
    <row r="83" spans="1:49">
      <c r="A83" s="7" t="str">
        <f t="shared" si="7"/>
        <v>大塚商会</v>
      </c>
      <c r="B83" s="7" t="str">
        <f t="shared" si="7"/>
        <v>TSE:4768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88573749579544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5774115138322107E-2</v>
      </c>
      <c r="H83" s="7" t="e">
        <v>#N/A</v>
      </c>
      <c r="I83" s="7" t="e">
        <v>#N/A</v>
      </c>
      <c r="J83" s="7"/>
      <c r="K83" s="7">
        <v>0.22012799999999999</v>
      </c>
      <c r="L83" s="7">
        <v>0.15215899999999999</v>
      </c>
      <c r="M83" s="7">
        <v>7.0733000000000004E-2</v>
      </c>
      <c r="N83" s="7">
        <v>6.1268999999999997E-2</v>
      </c>
      <c r="O83" s="7">
        <v>6.1268999999999997E-2</v>
      </c>
      <c r="P83" s="7">
        <v>3.9206999999999999E-2</v>
      </c>
      <c r="Q83" s="7">
        <v>3.8920999999999997E-2</v>
      </c>
      <c r="R83" s="7">
        <v>3.8920999999999997E-2</v>
      </c>
      <c r="S83" s="7"/>
      <c r="T83" s="7">
        <v>1.93265</v>
      </c>
      <c r="U83" s="7">
        <v>14.58948</v>
      </c>
      <c r="V83" s="7">
        <v>6.0051800000000002</v>
      </c>
      <c r="W83" s="7">
        <v>23.370249999999999</v>
      </c>
      <c r="X83" s="7"/>
      <c r="Y83" s="7">
        <v>1.8325199999999999</v>
      </c>
      <c r="Z83" s="7">
        <v>1.52298</v>
      </c>
      <c r="AA83" s="7">
        <v>0.19797000000000001</v>
      </c>
      <c r="AB83" s="7">
        <v>60.780529999999999</v>
      </c>
      <c r="AC83" s="7">
        <v>15.617990000000001</v>
      </c>
      <c r="AD83" s="7">
        <v>60.145429999999998</v>
      </c>
      <c r="AE83" s="7">
        <v>16.25309</v>
      </c>
      <c r="AF83" s="7"/>
      <c r="AG83" s="7">
        <v>5.3571999999999997</v>
      </c>
      <c r="AH83" s="7">
        <v>5.0848000000000004</v>
      </c>
      <c r="AI83" s="7">
        <v>0.91739999999999999</v>
      </c>
      <c r="AJ83" s="7">
        <v>0.87070000000000003</v>
      </c>
      <c r="AK83" s="7">
        <v>46.297899999999998</v>
      </c>
      <c r="AL83" s="7">
        <v>678.47272999999996</v>
      </c>
      <c r="AM83" s="7">
        <v>783.27273000000002</v>
      </c>
      <c r="AN83" s="7">
        <v>756.21817999999996</v>
      </c>
      <c r="AO83" s="7">
        <v>0.21687999999999999</v>
      </c>
      <c r="AP83" s="7" t="e">
        <v>#N/A</v>
      </c>
      <c r="AQ83" s="7">
        <v>0.22463</v>
      </c>
      <c r="AR83" s="7" t="e">
        <v>#N/A</v>
      </c>
      <c r="AS83" s="7">
        <v>5.4916299999999998</v>
      </c>
      <c r="AT83" s="7">
        <f>IF(AND(NOT('Basic Financial Statements'!FV82=""),NOT('Basic Financial Statements'!AI82="")),'Basic Financial Statements'!FV82/'Basic Financial Statements'!AI82,"")</f>
        <v>23.661553421835084</v>
      </c>
      <c r="AU83" s="7">
        <f>IF(AND(NOT('Basic Financial Statements'!FV82=""),NOT('Basic Financial Statements'!CY82="")),'Basic Financial Statements'!FV82/'Basic Financial Statements'!CY82,"")</f>
        <v>3.2616984313068977</v>
      </c>
      <c r="AV83" s="7">
        <f>IF(AND(NOT('Basic Financial Statements'!FF82=""),NOT('Basic Financial Statements'!AK82=""),'Basic Financial Statements'!AK82&gt;0),-'Basic Financial Statements'!FF82/'Basic Financial Statements'!AK82,"")</f>
        <v>0.35975532588061593</v>
      </c>
      <c r="AW83" s="7">
        <f>IF(AND(NOT('Basic Financial Statements'!FF82=""),NOT('Basic Financial Statements'!CY82=""),'Basic Financial Statements'!CY82&gt;0),-'Basic Financial Statements'!FF82/'Basic Financial Statements'!CY82,"")</f>
        <v>4.9230200834742853E-2</v>
      </c>
    </row>
    <row r="84" spans="1:49">
      <c r="A84" s="7" t="str">
        <f t="shared" si="7"/>
        <v>大塚商会</v>
      </c>
      <c r="B84" s="7" t="str">
        <f t="shared" si="7"/>
        <v>TSE:4768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91098693342267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421672330445601E-2</v>
      </c>
      <c r="H84" s="7">
        <v>0.129222</v>
      </c>
      <c r="I84" s="7">
        <v>0.14693800000000001</v>
      </c>
      <c r="J84" s="7"/>
      <c r="K84" s="7">
        <v>0.217641</v>
      </c>
      <c r="L84" s="7">
        <v>0.14912500000000001</v>
      </c>
      <c r="M84" s="7">
        <v>7.0963999999999999E-2</v>
      </c>
      <c r="N84" s="7">
        <v>6.1684000000000003E-2</v>
      </c>
      <c r="O84" s="7">
        <v>6.1684000000000003E-2</v>
      </c>
      <c r="P84" s="7">
        <v>4.1783000000000001E-2</v>
      </c>
      <c r="Q84" s="7">
        <v>4.1458000000000002E-2</v>
      </c>
      <c r="R84" s="7">
        <v>4.1458000000000002E-2</v>
      </c>
      <c r="S84" s="7"/>
      <c r="T84" s="7">
        <v>1.9247399999999999</v>
      </c>
      <c r="U84" s="7">
        <v>16.032119999999999</v>
      </c>
      <c r="V84" s="7">
        <v>5.9912400000000003</v>
      </c>
      <c r="W84" s="7">
        <v>21.123480000000001</v>
      </c>
      <c r="X84" s="7"/>
      <c r="Y84" s="7">
        <v>1.9741599999999999</v>
      </c>
      <c r="Z84" s="7">
        <v>1.62679</v>
      </c>
      <c r="AA84" s="7">
        <v>0.17165</v>
      </c>
      <c r="AB84" s="7">
        <v>61.089060000000003</v>
      </c>
      <c r="AC84" s="7">
        <v>17.326440000000002</v>
      </c>
      <c r="AD84" s="7">
        <v>54.405529999999999</v>
      </c>
      <c r="AE84" s="7">
        <v>24.009969999999999</v>
      </c>
      <c r="AF84" s="7"/>
      <c r="AG84" s="7">
        <v>4.7119999999999997</v>
      </c>
      <c r="AH84" s="7">
        <v>4.4999000000000002</v>
      </c>
      <c r="AI84" s="7">
        <v>1.621</v>
      </c>
      <c r="AJ84" s="7">
        <v>1.5481</v>
      </c>
      <c r="AK84" s="7">
        <v>44.398299999999999</v>
      </c>
      <c r="AL84" s="7">
        <v>734.98148000000003</v>
      </c>
      <c r="AM84" s="7">
        <v>845.55556000000001</v>
      </c>
      <c r="AN84" s="7">
        <v>819.42592999999999</v>
      </c>
      <c r="AO84" s="7">
        <v>0.19728000000000001</v>
      </c>
      <c r="AP84" s="7" t="e">
        <v>#N/A</v>
      </c>
      <c r="AQ84" s="7">
        <v>0.20358000000000001</v>
      </c>
      <c r="AR84" s="7" t="e">
        <v>#N/A</v>
      </c>
      <c r="AS84" s="7">
        <v>5.3753799999999998</v>
      </c>
      <c r="AT84" s="7">
        <f>IF(AND(NOT('Basic Financial Statements'!FV83=""),NOT('Basic Financial Statements'!AI83="")),'Basic Financial Statements'!FV83/'Basic Financial Statements'!AI83,"")</f>
        <v>19.253554090909091</v>
      </c>
      <c r="AU84" s="7">
        <f>IF(AND(NOT('Basic Financial Statements'!FV83=""),NOT('Basic Financial Statements'!CY83="")),'Basic Financial Statements'!FV83/'Basic Financial Statements'!CY83,"")</f>
        <v>2.7264433743659433</v>
      </c>
      <c r="AV84" s="7">
        <f>IF(AND(NOT('Basic Financial Statements'!FF83=""),NOT('Basic Financial Statements'!AK83=""),'Basic Financial Statements'!AK83&gt;0),-'Basic Financial Statements'!FF83/'Basic Financial Statements'!AK83,"")</f>
        <v>0.35527647610121837</v>
      </c>
      <c r="AW84" s="7">
        <f>IF(AND(NOT('Basic Financial Statements'!FF83=""),NOT('Basic Financial Statements'!CY83=""),'Basic Financial Statements'!CY83&gt;0),-'Basic Financial Statements'!FF83/'Basic Financial Statements'!CY83,"")</f>
        <v>4.9918619534472131E-2</v>
      </c>
    </row>
    <row r="85" spans="1:49">
      <c r="A85" s="7" t="str">
        <f t="shared" si="7"/>
        <v>大塚商会</v>
      </c>
      <c r="B85" s="7" t="str">
        <f t="shared" si="7"/>
        <v>TSE:4768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301246447500339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8110277322830735E-2</v>
      </c>
      <c r="H85" s="7">
        <v>0.131273</v>
      </c>
      <c r="I85" s="7">
        <v>0.156725</v>
      </c>
      <c r="J85" s="7"/>
      <c r="K85" s="7">
        <v>0.21677399999999999</v>
      </c>
      <c r="L85" s="7">
        <v>0.145514</v>
      </c>
      <c r="M85" s="7">
        <v>7.3108999999999993E-2</v>
      </c>
      <c r="N85" s="7">
        <v>6.4228999999999994E-2</v>
      </c>
      <c r="O85" s="7">
        <v>6.4228999999999994E-2</v>
      </c>
      <c r="P85" s="7">
        <v>4.6156000000000003E-2</v>
      </c>
      <c r="Q85" s="7">
        <v>4.5661E-2</v>
      </c>
      <c r="R85" s="7">
        <v>4.5661E-2</v>
      </c>
      <c r="S85" s="7"/>
      <c r="T85" s="7">
        <v>1.90893</v>
      </c>
      <c r="U85" s="7">
        <v>18.011310000000002</v>
      </c>
      <c r="V85" s="7">
        <v>5.9611499999999999</v>
      </c>
      <c r="W85" s="7">
        <v>20.337330000000001</v>
      </c>
      <c r="X85" s="7"/>
      <c r="Y85" s="7">
        <v>2.0300500000000001</v>
      </c>
      <c r="Z85" s="7">
        <v>1.6964600000000001</v>
      </c>
      <c r="AA85" s="7">
        <v>0.23733000000000001</v>
      </c>
      <c r="AB85" s="7">
        <v>61.229480000000002</v>
      </c>
      <c r="AC85" s="7">
        <v>17.947050000000001</v>
      </c>
      <c r="AD85" s="7">
        <v>53.907220000000002</v>
      </c>
      <c r="AE85" s="7">
        <v>25.26932</v>
      </c>
      <c r="AF85" s="7"/>
      <c r="AG85" s="7">
        <v>3.7328000000000001</v>
      </c>
      <c r="AH85" s="7">
        <v>3.5985</v>
      </c>
      <c r="AI85" s="7">
        <v>1.4487000000000001</v>
      </c>
      <c r="AJ85" s="7">
        <v>1.3966000000000001</v>
      </c>
      <c r="AK85" s="7">
        <v>43.592300000000002</v>
      </c>
      <c r="AL85" s="7">
        <v>944.53191000000004</v>
      </c>
      <c r="AM85" s="7">
        <v>1075.1276600000001</v>
      </c>
      <c r="AN85" s="7">
        <v>1043.7234000000001</v>
      </c>
      <c r="AO85" s="7">
        <v>0.15848000000000001</v>
      </c>
      <c r="AP85" s="7" t="e">
        <v>#N/A</v>
      </c>
      <c r="AQ85" s="7">
        <v>0.16325000000000001</v>
      </c>
      <c r="AR85" s="7" t="e">
        <v>#N/A</v>
      </c>
      <c r="AS85" s="7">
        <v>5.7534200000000002</v>
      </c>
      <c r="AT85" s="7">
        <f>IF(AND(NOT('Basic Financial Statements'!FV84=""),NOT('Basic Financial Statements'!AI84="")),'Basic Financial Statements'!FV84/'Basic Financial Statements'!AI84,"")</f>
        <v>25.674854150836939</v>
      </c>
      <c r="AU85" s="7">
        <f>IF(AND(NOT('Basic Financial Statements'!FV84=""),NOT('Basic Financial Statements'!CY84="")),'Basic Financial Statements'!FV84/'Basic Financial Statements'!CY84,"")</f>
        <v>3.8473568870893495</v>
      </c>
      <c r="AV85" s="7">
        <f>IF(AND(NOT('Basic Financial Statements'!FF84=""),NOT('Basic Financial Statements'!AK84=""),'Basic Financial Statements'!AK84&gt;0),-'Basic Financial Statements'!FF84/'Basic Financial Statements'!AK84,"")</f>
        <v>0.33013307984790874</v>
      </c>
      <c r="AW85" s="7">
        <f>IF(AND(NOT('Basic Financial Statements'!FF84=""),NOT('Basic Financial Statements'!CY84=""),'Basic Financial Statements'!CY84&gt;0),-'Basic Financial Statements'!FF84/'Basic Financial Statements'!CY84,"")</f>
        <v>4.8939847999473915E-2</v>
      </c>
    </row>
    <row r="86" spans="1:49">
      <c r="A86" s="7" t="str">
        <f t="shared" si="7"/>
        <v>大塚商会</v>
      </c>
      <c r="B86" s="7" t="str">
        <f t="shared" si="7"/>
        <v>TSE:4768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257940738124309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6337699431674519E-2</v>
      </c>
      <c r="H86" s="7">
        <v>0.130109</v>
      </c>
      <c r="I86" s="7">
        <v>0.15182799999999999</v>
      </c>
      <c r="J86" s="7"/>
      <c r="K86" s="7">
        <v>0.20768900000000001</v>
      </c>
      <c r="L86" s="7">
        <v>0.137595</v>
      </c>
      <c r="M86" s="7">
        <v>7.1723999999999996E-2</v>
      </c>
      <c r="N86" s="7">
        <v>6.3251000000000002E-2</v>
      </c>
      <c r="O86" s="7">
        <v>6.3251000000000002E-2</v>
      </c>
      <c r="P86" s="7">
        <v>4.4712000000000002E-2</v>
      </c>
      <c r="Q86" s="7">
        <v>4.4219000000000001E-2</v>
      </c>
      <c r="R86" s="7">
        <v>4.4219000000000001E-2</v>
      </c>
      <c r="S86" s="7"/>
      <c r="T86" s="7">
        <v>1.9309400000000001</v>
      </c>
      <c r="U86" s="7">
        <v>20.470659999999999</v>
      </c>
      <c r="V86" s="7">
        <v>5.9770500000000002</v>
      </c>
      <c r="W86" s="7">
        <v>22.25543</v>
      </c>
      <c r="X86" s="7"/>
      <c r="Y86" s="7">
        <v>2.07436</v>
      </c>
      <c r="Z86" s="7">
        <v>1.7549600000000001</v>
      </c>
      <c r="AA86" s="7">
        <v>0.23955000000000001</v>
      </c>
      <c r="AB86" s="7">
        <v>61.066690000000001</v>
      </c>
      <c r="AC86" s="7">
        <v>16.400179999999999</v>
      </c>
      <c r="AD86" s="7">
        <v>52.189160000000001</v>
      </c>
      <c r="AE86" s="7">
        <v>25.277709999999999</v>
      </c>
      <c r="AF86" s="7"/>
      <c r="AG86" s="7">
        <v>3.2624</v>
      </c>
      <c r="AH86" s="7">
        <v>3.1594000000000002</v>
      </c>
      <c r="AI86" s="7">
        <v>1.1904999999999999</v>
      </c>
      <c r="AJ86" s="7">
        <v>1.1529</v>
      </c>
      <c r="AK86" s="7">
        <v>43.0428</v>
      </c>
      <c r="AL86" s="7">
        <v>1022.61702</v>
      </c>
      <c r="AM86" s="7">
        <v>1159.59574</v>
      </c>
      <c r="AN86" s="7">
        <v>1107.76596</v>
      </c>
      <c r="AO86" s="7">
        <v>0.13868</v>
      </c>
      <c r="AP86" s="7" t="e">
        <v>#N/A</v>
      </c>
      <c r="AQ86" s="7">
        <v>0.14516000000000001</v>
      </c>
      <c r="AR86" s="7" t="e">
        <v>#N/A</v>
      </c>
      <c r="AS86" s="7">
        <v>6.2929300000000001</v>
      </c>
      <c r="AT86" s="7">
        <f>IF(AND(NOT('Basic Financial Statements'!FV85=""),NOT('Basic Financial Statements'!AI85="")),'Basic Financial Statements'!FV85/'Basic Financial Statements'!AI85,"")</f>
        <v>16.852948582528846</v>
      </c>
      <c r="AU86" s="7">
        <f>IF(AND(NOT('Basic Financial Statements'!FV85=""),NOT('Basic Financial Statements'!CY85="")),'Basic Financial Statements'!FV85/'Basic Financial Statements'!CY85,"")</f>
        <v>2.4925270694961368</v>
      </c>
      <c r="AV86" s="7">
        <f>IF(AND(NOT('Basic Financial Statements'!FF85=""),NOT('Basic Financial Statements'!AK85=""),'Basic Financial Statements'!AK85&gt;0),-'Basic Financial Statements'!FF85/'Basic Financial Statements'!AK85,"")</f>
        <v>0.39477991726436712</v>
      </c>
      <c r="AW86" s="7">
        <f>IF(AND(NOT('Basic Financial Statements'!FF85=""),NOT('Basic Financial Statements'!CY85=""),'Basic Financial Statements'!CY85&gt;0),-'Basic Financial Statements'!FF85/'Basic Financial Statements'!CY85,"")</f>
        <v>5.7742953531396232E-2</v>
      </c>
    </row>
    <row r="87" spans="1:49">
      <c r="A87" s="7" t="str">
        <f t="shared" si="7"/>
        <v>大塚商会</v>
      </c>
      <c r="B87" s="7" t="str">
        <f t="shared" si="7"/>
        <v>TSE:4768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366341831847321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23148625746076</v>
      </c>
      <c r="H87" s="7">
        <v>0.152755</v>
      </c>
      <c r="I87" s="7">
        <v>0.17788200000000001</v>
      </c>
      <c r="J87" s="7"/>
      <c r="K87" s="7">
        <v>0.20303599999999999</v>
      </c>
      <c r="L87" s="7">
        <v>0.126387</v>
      </c>
      <c r="M87" s="7">
        <v>7.8305E-2</v>
      </c>
      <c r="N87" s="7">
        <v>7.0152000000000006E-2</v>
      </c>
      <c r="O87" s="7">
        <v>7.0152000000000006E-2</v>
      </c>
      <c r="P87" s="7">
        <v>4.9588E-2</v>
      </c>
      <c r="Q87" s="7">
        <v>4.9063000000000002E-2</v>
      </c>
      <c r="R87" s="7">
        <v>4.9063000000000002E-2</v>
      </c>
      <c r="S87" s="7"/>
      <c r="T87" s="7">
        <v>2.0414300000000001</v>
      </c>
      <c r="U87" s="7">
        <v>24.430219999999998</v>
      </c>
      <c r="V87" s="7">
        <v>6.29434</v>
      </c>
      <c r="W87" s="7">
        <v>22.772780000000001</v>
      </c>
      <c r="X87" s="7"/>
      <c r="Y87" s="7">
        <v>2.0550999999999999</v>
      </c>
      <c r="Z87" s="7">
        <v>1.74559</v>
      </c>
      <c r="AA87" s="7">
        <v>0.26200000000000001</v>
      </c>
      <c r="AB87" s="7">
        <v>57.988280000000003</v>
      </c>
      <c r="AC87" s="7">
        <v>16.02788</v>
      </c>
      <c r="AD87" s="7">
        <v>53.818890000000003</v>
      </c>
      <c r="AE87" s="7">
        <v>20.197279999999999</v>
      </c>
      <c r="AF87" s="7"/>
      <c r="AG87" s="7">
        <v>3.0895000000000001</v>
      </c>
      <c r="AH87" s="7">
        <v>2.9969000000000001</v>
      </c>
      <c r="AI87" s="7">
        <v>1.2547999999999999</v>
      </c>
      <c r="AJ87" s="7">
        <v>1.2172000000000001</v>
      </c>
      <c r="AK87" s="7">
        <v>43.348799999999997</v>
      </c>
      <c r="AL87" s="7">
        <v>1323.25532</v>
      </c>
      <c r="AM87" s="7">
        <v>1477.0425499999999</v>
      </c>
      <c r="AN87" s="7">
        <v>1431.25532</v>
      </c>
      <c r="AO87" s="7">
        <v>0.11643000000000001</v>
      </c>
      <c r="AP87" s="7" t="e">
        <v>#N/A</v>
      </c>
      <c r="AQ87" s="7">
        <v>0.12016</v>
      </c>
      <c r="AR87" s="7" t="e">
        <v>#N/A</v>
      </c>
      <c r="AS87" s="7">
        <v>5.9512299999999998</v>
      </c>
      <c r="AT87" s="7">
        <f>IF(AND(NOT('Basic Financial Statements'!FV86=""),NOT('Basic Financial Statements'!AI86="")),'Basic Financial Statements'!FV86/'Basic Financial Statements'!AI86,"")</f>
        <v>18.86869290523634</v>
      </c>
      <c r="AU87" s="7">
        <f>IF(AND(NOT('Basic Financial Statements'!FV86=""),NOT('Basic Financial Statements'!CY86="")),'Basic Financial Statements'!FV86/'Basic Financial Statements'!CY86,"")</f>
        <v>3.1986606877749888</v>
      </c>
      <c r="AV87" s="7">
        <f>IF(AND(NOT('Basic Financial Statements'!FF86=""),NOT('Basic Financial Statements'!AK86=""),'Basic Financial Statements'!AK86&gt;0),-'Basic Financial Statements'!FF86/'Basic Financial Statements'!AK86,"")</f>
        <v>0.37034738027909969</v>
      </c>
      <c r="AW87" s="7">
        <f>IF(AND(NOT('Basic Financial Statements'!FF86=""),NOT('Basic Financial Statements'!CY86=""),'Basic Financial Statements'!CY86&gt;0),-'Basic Financial Statements'!FF86/'Basic Financial Statements'!CY86,"")</f>
        <v>6.2118004542492354E-2</v>
      </c>
    </row>
    <row r="88" spans="1:49">
      <c r="A88" s="7" t="str">
        <f>Assumptions!C9</f>
        <v>IBM</v>
      </c>
      <c r="B88" s="7" t="str">
        <f>Assumptions!B9</f>
        <v>NYSE:IBM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9256699999999999</v>
      </c>
      <c r="I88" s="7">
        <v>0.58824299999999996</v>
      </c>
      <c r="J88" s="7"/>
      <c r="K88" s="7">
        <v>0.44061499999999998</v>
      </c>
      <c r="L88" s="7">
        <v>0.225436</v>
      </c>
      <c r="M88" s="7">
        <v>0.217977</v>
      </c>
      <c r="N88" s="7">
        <v>0.17802699999999999</v>
      </c>
      <c r="O88" s="7">
        <v>0.16538600000000001</v>
      </c>
      <c r="P88" s="7">
        <v>0.119019</v>
      </c>
      <c r="Q88" s="7">
        <v>0.119019</v>
      </c>
      <c r="R88" s="7">
        <v>0.119019</v>
      </c>
      <c r="S88" s="7"/>
      <c r="T88" s="7">
        <v>0.90130999999999994</v>
      </c>
      <c r="U88" s="7">
        <v>7.0530200000000001</v>
      </c>
      <c r="V88" s="7">
        <v>9.0488</v>
      </c>
      <c r="W88" s="7">
        <v>21.141850000000002</v>
      </c>
      <c r="X88" s="7"/>
      <c r="Y88" s="7">
        <v>1.1548</v>
      </c>
      <c r="Z88" s="7">
        <v>0.95350999999999997</v>
      </c>
      <c r="AA88" s="7">
        <v>0.44330999999999998</v>
      </c>
      <c r="AB88" s="7">
        <v>40.447029999999998</v>
      </c>
      <c r="AC88" s="7">
        <v>17.311430000000001</v>
      </c>
      <c r="AD88" s="7">
        <v>48.589060000000003</v>
      </c>
      <c r="AE88" s="7">
        <v>9.1693999999999996</v>
      </c>
      <c r="AF88" s="7"/>
      <c r="AG88" s="7">
        <v>249.7423</v>
      </c>
      <c r="AH88" s="7">
        <v>71.407499999999999</v>
      </c>
      <c r="AI88" s="7">
        <v>167.0273</v>
      </c>
      <c r="AJ88" s="7">
        <v>47.757199999999997</v>
      </c>
      <c r="AK88" s="7">
        <v>87.597200000000001</v>
      </c>
      <c r="AL88" s="7">
        <v>25.466570000000001</v>
      </c>
      <c r="AM88" s="7">
        <v>33.564639999999997</v>
      </c>
      <c r="AN88" s="7">
        <v>27.367010000000001</v>
      </c>
      <c r="AO88" s="7">
        <v>1.5018400000000001</v>
      </c>
      <c r="AP88" s="7">
        <v>0.93045</v>
      </c>
      <c r="AQ88" s="7">
        <v>1.84195</v>
      </c>
      <c r="AR88" s="7">
        <v>1.14117</v>
      </c>
      <c r="AS88" s="7">
        <v>3.3740800000000002</v>
      </c>
      <c r="AT88" s="7">
        <f>IF(AND(NOT('Basic Financial Statements'!FV87=""),NOT('Basic Financial Statements'!AI87="")),'Basic Financial Statements'!FV87/'Basic Financial Statements'!AI87,"")</f>
        <v>9.1669714026268849</v>
      </c>
      <c r="AU88" s="7">
        <f>IF(AND(NOT('Basic Financial Statements'!FV87=""),NOT('Basic Financial Statements'!CY87="")),'Basic Financial Statements'!FV87/'Basic Financial Statements'!CY87,"")</f>
        <v>8.3969866528035642</v>
      </c>
      <c r="AV88" s="7">
        <f>IF(AND(NOT('Basic Financial Statements'!FF87=""),NOT('Basic Financial Statements'!AK87=""),'Basic Financial Statements'!AK87&gt;0),-'Basic Financial Statements'!FF87/'Basic Financial Statements'!AK87,"")</f>
        <v>0.20958326576941788</v>
      </c>
      <c r="AW88" s="7">
        <f>IF(AND(NOT('Basic Financial Statements'!FF87=""),NOT('Basic Financial Statements'!CY87=""),'Basic Financial Statements'!CY87&gt;0),-'Basic Financial Statements'!FF87/'Basic Financial Statements'!CY87,"")</f>
        <v>0.19197920534719642</v>
      </c>
    </row>
    <row r="89" spans="1:49">
      <c r="A89" s="7" t="str">
        <f t="shared" ref="A89:B99" si="8">A88</f>
        <v>IBM</v>
      </c>
      <c r="B89" s="7" t="str">
        <f t="shared" si="8"/>
        <v>NYSE:IBM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1744163700090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2285743047230331</v>
      </c>
      <c r="H89" s="7">
        <v>0.24221400000000001</v>
      </c>
      <c r="I89" s="7">
        <v>0.743726</v>
      </c>
      <c r="J89" s="7"/>
      <c r="K89" s="7">
        <v>0.457256</v>
      </c>
      <c r="L89" s="7">
        <v>0.21376800000000001</v>
      </c>
      <c r="M89" s="7">
        <v>0.24715400000000001</v>
      </c>
      <c r="N89" s="7">
        <v>0.20775199999999999</v>
      </c>
      <c r="O89" s="7">
        <v>0.19500100000000001</v>
      </c>
      <c r="P89" s="7">
        <v>0.14019699999999999</v>
      </c>
      <c r="Q89" s="7">
        <v>0.14019699999999999</v>
      </c>
      <c r="R89" s="7">
        <v>0.14019699999999999</v>
      </c>
      <c r="S89" s="7"/>
      <c r="T89" s="7">
        <v>0.87631999999999999</v>
      </c>
      <c r="U89" s="7">
        <v>6.7269399999999999</v>
      </c>
      <c r="V89" s="7">
        <v>8.6339500000000005</v>
      </c>
      <c r="W89" s="7">
        <v>19.538789999999999</v>
      </c>
      <c r="X89" s="7"/>
      <c r="Y89" s="7">
        <v>1.3592299999999999</v>
      </c>
      <c r="Z89" s="7">
        <v>1.1335500000000001</v>
      </c>
      <c r="AA89" s="7">
        <v>0.57699999999999996</v>
      </c>
      <c r="AB89" s="7">
        <v>42.27467</v>
      </c>
      <c r="AC89" s="7">
        <v>18.680700000000002</v>
      </c>
      <c r="AD89" s="7">
        <v>52.173470000000002</v>
      </c>
      <c r="AE89" s="7">
        <v>8.7819000000000003</v>
      </c>
      <c r="AF89" s="7"/>
      <c r="AG89" s="7">
        <v>114.7088</v>
      </c>
      <c r="AH89" s="7">
        <v>53.4253</v>
      </c>
      <c r="AI89" s="7">
        <v>96.391999999999996</v>
      </c>
      <c r="AJ89" s="7">
        <v>44.894199999999998</v>
      </c>
      <c r="AK89" s="7">
        <v>79.128</v>
      </c>
      <c r="AL89" s="7">
        <v>46.450249999999997</v>
      </c>
      <c r="AM89" s="7">
        <v>58.873130000000003</v>
      </c>
      <c r="AN89" s="7">
        <v>50.29851</v>
      </c>
      <c r="AO89" s="7">
        <v>1.1028899999999999</v>
      </c>
      <c r="AP89" s="7">
        <v>0.51063000000000003</v>
      </c>
      <c r="AQ89" s="7">
        <v>1.2908999999999999</v>
      </c>
      <c r="AR89" s="7">
        <v>0.59767999999999999</v>
      </c>
      <c r="AS89" s="7">
        <v>3.62921</v>
      </c>
      <c r="AT89" s="7">
        <f>IF(AND(NOT('Basic Financial Statements'!FV88=""),NOT('Basic Financial Statements'!AI88="")),'Basic Financial Statements'!FV88/'Basic Financial Statements'!AI88,"")</f>
        <v>12.808240797020483</v>
      </c>
      <c r="AU89" s="7">
        <f>IF(AND(NOT('Basic Financial Statements'!FV88=""),NOT('Basic Financial Statements'!CY88="")),'Basic Financial Statements'!FV88/'Basic Financial Statements'!CY88,"")</f>
        <v>7.5959991474135258</v>
      </c>
      <c r="AV89" s="7">
        <f>IF(AND(NOT('Basic Financial Statements'!FF88=""),NOT('Basic Financial Statements'!AK88=""),'Basic Financial Statements'!AK88&gt;0),-'Basic Financial Statements'!FF88/'Basic Financial Statements'!AK88,"")</f>
        <v>0.21303538175046555</v>
      </c>
      <c r="AW89" s="7">
        <f>IF(AND(NOT('Basic Financial Statements'!FF88=""),NOT('Basic Financial Statements'!CY88=""),'Basic Financial Statements'!CY88&gt;0),-'Basic Financial Statements'!FF88/'Basic Financial Statements'!CY88,"")</f>
        <v>0.12634182974775809</v>
      </c>
    </row>
    <row r="90" spans="1:49">
      <c r="A90" s="7" t="str">
        <f t="shared" si="8"/>
        <v>IBM</v>
      </c>
      <c r="B90" s="7" t="str">
        <f t="shared" si="8"/>
        <v>NYSE:IBM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86815537995451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3334591907368951</v>
      </c>
      <c r="H90" s="7">
        <v>0.245695</v>
      </c>
      <c r="I90" s="7">
        <v>0.64938799999999997</v>
      </c>
      <c r="J90" s="7"/>
      <c r="K90" s="7">
        <v>0.46072800000000003</v>
      </c>
      <c r="L90" s="7">
        <v>0.21182500000000001</v>
      </c>
      <c r="M90" s="7">
        <v>0.24646999999999999</v>
      </c>
      <c r="N90" s="7">
        <v>0.20985200000000001</v>
      </c>
      <c r="O90" s="7">
        <v>0.198097</v>
      </c>
      <c r="P90" s="7">
        <v>0.14852299999999999</v>
      </c>
      <c r="Q90" s="7">
        <v>0.14852299999999999</v>
      </c>
      <c r="R90" s="7">
        <v>0.14852299999999999</v>
      </c>
      <c r="S90" s="7"/>
      <c r="T90" s="7">
        <v>0.89781</v>
      </c>
      <c r="U90" s="7">
        <v>7.0676899999999998</v>
      </c>
      <c r="V90" s="7">
        <v>9.0499799999999997</v>
      </c>
      <c r="W90" s="7">
        <v>21.341830000000002</v>
      </c>
      <c r="X90" s="7"/>
      <c r="Y90" s="7">
        <v>1.1862299999999999</v>
      </c>
      <c r="Z90" s="7">
        <v>0.9839</v>
      </c>
      <c r="AA90" s="7">
        <v>0.48194999999999999</v>
      </c>
      <c r="AB90" s="7">
        <v>40.331409999999998</v>
      </c>
      <c r="AC90" s="7">
        <v>17.102440000000001</v>
      </c>
      <c r="AD90" s="7">
        <v>52.76294</v>
      </c>
      <c r="AE90" s="7">
        <v>4.6709100000000001</v>
      </c>
      <c r="AF90" s="7"/>
      <c r="AG90" s="7">
        <v>123.5283</v>
      </c>
      <c r="AH90" s="7">
        <v>55.262900000000002</v>
      </c>
      <c r="AI90" s="7">
        <v>94.277500000000003</v>
      </c>
      <c r="AJ90" s="7">
        <v>42.177</v>
      </c>
      <c r="AK90" s="7">
        <v>79.575500000000005</v>
      </c>
      <c r="AL90" s="7">
        <v>53.760869999999997</v>
      </c>
      <c r="AM90" s="7">
        <v>66.888589999999994</v>
      </c>
      <c r="AN90" s="7">
        <v>55.516300000000001</v>
      </c>
      <c r="AO90" s="7">
        <v>1.1628700000000001</v>
      </c>
      <c r="AP90" s="7">
        <v>0.68820000000000003</v>
      </c>
      <c r="AQ90" s="7">
        <v>1.4010800000000001</v>
      </c>
      <c r="AR90" s="7">
        <v>0.82916999999999996</v>
      </c>
      <c r="AS90" s="7">
        <v>3.7944200000000001</v>
      </c>
      <c r="AT90" s="7">
        <f>IF(AND(NOT('Basic Financial Statements'!FV89=""),NOT('Basic Financial Statements'!AI89="")),'Basic Financial Statements'!FV89/'Basic Financial Statements'!AI89,"")</f>
        <v>12.29211220656644</v>
      </c>
      <c r="AU90" s="7">
        <f>IF(AND(NOT('Basic Financial Statements'!FV89=""),NOT('Basic Financial Statements'!CY89="")),'Basic Financial Statements'!FV89/'Basic Financial Statements'!CY89,"")</f>
        <v>7.9115204530070296</v>
      </c>
      <c r="AV90" s="7">
        <f>IF(AND(NOT('Basic Financial Statements'!FF89=""),NOT('Basic Financial Statements'!AK89=""),'Basic Financial Statements'!AK89&gt;0),-'Basic Financial Statements'!FF89/'Basic Financial Statements'!AK89,"")</f>
        <v>0.21418458841771726</v>
      </c>
      <c r="AW90" s="7">
        <f>IF(AND(NOT('Basic Financial Statements'!FF89=""),NOT('Basic Financial Statements'!CY89=""),'Basic Financial Statements'!CY89&gt;0),-'Basic Financial Statements'!FF89/'Basic Financial Statements'!CY89,"")</f>
        <v>0.13785472533194482</v>
      </c>
    </row>
    <row r="91" spans="1:49">
      <c r="A91" s="7" t="str">
        <f t="shared" si="8"/>
        <v>IBM</v>
      </c>
      <c r="B91" s="7" t="str">
        <f t="shared" si="8"/>
        <v>NYSE:IBM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8863344715836178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793853448463361</v>
      </c>
      <c r="H91" s="7">
        <v>0.26059199999999999</v>
      </c>
      <c r="I91" s="7">
        <v>0.73429900000000004</v>
      </c>
      <c r="J91" s="7"/>
      <c r="K91" s="7">
        <v>0.46895599999999998</v>
      </c>
      <c r="L91" s="7">
        <v>0.21637500000000001</v>
      </c>
      <c r="M91" s="7">
        <v>0.246558</v>
      </c>
      <c r="N91" s="7">
        <v>0.21298900000000001</v>
      </c>
      <c r="O91" s="7">
        <v>0.20152200000000001</v>
      </c>
      <c r="P91" s="7">
        <v>0.14829300000000001</v>
      </c>
      <c r="Q91" s="7">
        <v>0.14829300000000001</v>
      </c>
      <c r="R91" s="7">
        <v>0.14829300000000001</v>
      </c>
      <c r="S91" s="7"/>
      <c r="T91" s="7">
        <v>0.93017000000000005</v>
      </c>
      <c r="U91" s="7">
        <v>7.6425900000000002</v>
      </c>
      <c r="V91" s="7">
        <v>9.5201899999999995</v>
      </c>
      <c r="W91" s="7">
        <v>22.086030000000001</v>
      </c>
      <c r="X91" s="7"/>
      <c r="Y91" s="7">
        <v>1.2090000000000001</v>
      </c>
      <c r="Z91" s="7">
        <v>0.98597000000000001</v>
      </c>
      <c r="AA91" s="7">
        <v>0.47112999999999999</v>
      </c>
      <c r="AB91" s="7">
        <v>38.339239999999997</v>
      </c>
      <c r="AC91" s="7">
        <v>16.526109999999999</v>
      </c>
      <c r="AD91" s="7">
        <v>53.325040000000001</v>
      </c>
      <c r="AE91" s="7">
        <v>1.5403</v>
      </c>
      <c r="AF91" s="7"/>
      <c r="AG91" s="7">
        <v>154.78129999999999</v>
      </c>
      <c r="AH91" s="7">
        <v>60.750599999999999</v>
      </c>
      <c r="AI91" s="7">
        <v>112.9577</v>
      </c>
      <c r="AJ91" s="7">
        <v>44.335099999999997</v>
      </c>
      <c r="AK91" s="7">
        <v>82.620900000000006</v>
      </c>
      <c r="AL91" s="7">
        <v>52.423360000000002</v>
      </c>
      <c r="AM91" s="7">
        <v>64.138689999999997</v>
      </c>
      <c r="AN91" s="7">
        <v>54.143549999999998</v>
      </c>
      <c r="AO91" s="7">
        <v>1.1881200000000001</v>
      </c>
      <c r="AP91" s="7">
        <v>0.73395999999999995</v>
      </c>
      <c r="AQ91" s="7">
        <v>1.4074500000000001</v>
      </c>
      <c r="AR91" s="7">
        <v>0.86946000000000001</v>
      </c>
      <c r="AS91" s="7">
        <v>4.1664500000000002</v>
      </c>
      <c r="AT91" s="7">
        <f>IF(AND(NOT('Basic Financial Statements'!FV90=""),NOT('Basic Financial Statements'!AI90="")),'Basic Financial Statements'!FV90/'Basic Financial Statements'!AI90,"")</f>
        <v>13.669143982339955</v>
      </c>
      <c r="AU91" s="7">
        <f>IF(AND(NOT('Basic Financial Statements'!FV90=""),NOT('Basic Financial Statements'!CY90="")),'Basic Financial Statements'!FV90/'Basic Financial Statements'!CY90,"")</f>
        <v>10.761956392889065</v>
      </c>
      <c r="AV91" s="7">
        <f>IF(AND(NOT('Basic Financial Statements'!FF90=""),NOT('Basic Financial Statements'!AK90=""),'Basic Financial Statements'!AK90&gt;0),-'Basic Financial Statements'!FF90/'Basic Financial Statements'!AK90,"")</f>
        <v>0.21904761904761905</v>
      </c>
      <c r="AW91" s="7">
        <f>IF(AND(NOT('Basic Financial Statements'!FF90=""),NOT('Basic Financial Statements'!CY90=""),'Basic Financial Statements'!CY90&gt;0),-'Basic Financial Statements'!FF90/'Basic Financial Statements'!CY90,"")</f>
        <v>0.17246002582182937</v>
      </c>
    </row>
    <row r="92" spans="1:49">
      <c r="A92" s="7" t="str">
        <f t="shared" si="8"/>
        <v>IBM</v>
      </c>
      <c r="B92" s="7" t="str">
        <f t="shared" si="8"/>
        <v>NYSE:IBM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944526959931422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092324928070071</v>
      </c>
      <c r="H92" s="7">
        <v>0.27456900000000001</v>
      </c>
      <c r="I92" s="7">
        <v>0.87178800000000001</v>
      </c>
      <c r="J92" s="7"/>
      <c r="K92" s="7">
        <v>0.48954999999999999</v>
      </c>
      <c r="L92" s="7">
        <v>0.218665</v>
      </c>
      <c r="M92" s="7">
        <v>0.26710299999999998</v>
      </c>
      <c r="N92" s="7">
        <v>0.23413100000000001</v>
      </c>
      <c r="O92" s="7">
        <v>0.22164900000000001</v>
      </c>
      <c r="P92" s="7">
        <v>0.16524</v>
      </c>
      <c r="Q92" s="7">
        <v>0.16140099999999999</v>
      </c>
      <c r="R92" s="7">
        <v>0.16524</v>
      </c>
      <c r="S92" s="7"/>
      <c r="T92" s="7">
        <v>0.87312000000000001</v>
      </c>
      <c r="U92" s="7">
        <v>7.3800400000000002</v>
      </c>
      <c r="V92" s="7">
        <v>9.2313500000000008</v>
      </c>
      <c r="W92" s="7">
        <v>21.06719</v>
      </c>
      <c r="X92" s="7"/>
      <c r="Y92" s="7">
        <v>1.13313</v>
      </c>
      <c r="Z92" s="7">
        <v>0.95711000000000002</v>
      </c>
      <c r="AA92" s="7">
        <v>0.44896000000000003</v>
      </c>
      <c r="AB92" s="7">
        <v>39.647320000000001</v>
      </c>
      <c r="AC92" s="7">
        <v>17.372920000000001</v>
      </c>
      <c r="AD92" s="7">
        <v>58.959310000000002</v>
      </c>
      <c r="AE92" s="7">
        <v>-1.9390700000000001</v>
      </c>
      <c r="AF92" s="7"/>
      <c r="AG92" s="7">
        <v>175.2475</v>
      </c>
      <c r="AH92" s="7">
        <v>63.668999999999997</v>
      </c>
      <c r="AI92" s="7">
        <v>126.8857</v>
      </c>
      <c r="AJ92" s="7">
        <v>46.098700000000001</v>
      </c>
      <c r="AK92" s="7">
        <v>84.075500000000005</v>
      </c>
      <c r="AL92" s="7">
        <v>49.67756</v>
      </c>
      <c r="AM92" s="7">
        <v>59.864919999999998</v>
      </c>
      <c r="AN92" s="7">
        <v>50.971679999999999</v>
      </c>
      <c r="AO92" s="7">
        <v>1.21075</v>
      </c>
      <c r="AP92" s="7">
        <v>0.80403000000000002</v>
      </c>
      <c r="AQ92" s="7">
        <v>1.4219999999999999</v>
      </c>
      <c r="AR92" s="7">
        <v>0.94430999999999998</v>
      </c>
      <c r="AS92" s="7">
        <v>4.2859400000000001</v>
      </c>
      <c r="AT92" s="7">
        <f>IF(AND(NOT('Basic Financial Statements'!FV91=""),NOT('Basic Financial Statements'!AI91="")),'Basic Financial Statements'!FV91/'Basic Financial Statements'!AI91,"")</f>
        <v>13.035321284027944</v>
      </c>
      <c r="AU92" s="7">
        <f>IF(AND(NOT('Basic Financial Statements'!FV91=""),NOT('Basic Financial Statements'!CY91="")),'Basic Financial Statements'!FV91/'Basic Financial Statements'!CY91,"")</f>
        <v>11.47605909862142</v>
      </c>
      <c r="AV92" s="7">
        <f>IF(AND(NOT('Basic Financial Statements'!FF91=""),NOT('Basic Financial Statements'!AK91=""),'Basic Financial Statements'!AK91&gt;0),-'Basic Financial Statements'!FF91/'Basic Financial Statements'!AK91,"")</f>
        <v>0.22723440134907252</v>
      </c>
      <c r="AW92" s="7">
        <f>IF(AND(NOT('Basic Financial Statements'!FF91=""),NOT('Basic Financial Statements'!CY91=""),'Basic Financial Statements'!CY91&gt;0),-'Basic Financial Statements'!FF91/'Basic Financial Statements'!CY91,"")</f>
        <v>0.20005302226935312</v>
      </c>
    </row>
    <row r="93" spans="1:49">
      <c r="A93" s="7" t="str">
        <f t="shared" si="8"/>
        <v>IBM</v>
      </c>
      <c r="B93" s="7" t="str">
        <f t="shared" si="8"/>
        <v>NYSE:IBM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719063218109812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3431607425153605</v>
      </c>
      <c r="H93" s="7">
        <v>0.22867199999999999</v>
      </c>
      <c r="I93" s="7">
        <v>0.81057299999999999</v>
      </c>
      <c r="J93" s="7"/>
      <c r="K93" s="7">
        <v>0.49497799999999997</v>
      </c>
      <c r="L93" s="7">
        <v>0.22766500000000001</v>
      </c>
      <c r="M93" s="7">
        <v>0.26126300000000002</v>
      </c>
      <c r="N93" s="7">
        <v>0.227441</v>
      </c>
      <c r="O93" s="7">
        <v>0.21370700000000001</v>
      </c>
      <c r="P93" s="7">
        <v>0.17161000000000001</v>
      </c>
      <c r="Q93" s="7">
        <v>0.16756399999999999</v>
      </c>
      <c r="R93" s="7">
        <v>0.17161000000000001</v>
      </c>
      <c r="S93" s="7"/>
      <c r="T93" s="7">
        <v>0.80157999999999996</v>
      </c>
      <c r="U93" s="7">
        <v>7.0725100000000003</v>
      </c>
      <c r="V93" s="7">
        <v>9.1161300000000001</v>
      </c>
      <c r="W93" s="7">
        <v>21.130299999999998</v>
      </c>
      <c r="X93" s="7"/>
      <c r="Y93" s="7">
        <v>1.2788299999999999</v>
      </c>
      <c r="Z93" s="7">
        <v>1.0684400000000001</v>
      </c>
      <c r="AA93" s="7">
        <v>0.43545</v>
      </c>
      <c r="AB93" s="7">
        <v>40.038679999999999</v>
      </c>
      <c r="AC93" s="7">
        <v>17.273630000000001</v>
      </c>
      <c r="AD93" s="7">
        <v>57.888640000000002</v>
      </c>
      <c r="AE93" s="7">
        <v>-0.57633999999999996</v>
      </c>
      <c r="AF93" s="7"/>
      <c r="AG93" s="7">
        <v>173.2783</v>
      </c>
      <c r="AH93" s="7">
        <v>63.407200000000003</v>
      </c>
      <c r="AI93" s="7">
        <v>143.35120000000001</v>
      </c>
      <c r="AJ93" s="7">
        <v>52.456099999999999</v>
      </c>
      <c r="AK93" s="7">
        <v>81.834500000000006</v>
      </c>
      <c r="AL93" s="7">
        <v>52.293529999999997</v>
      </c>
      <c r="AM93" s="7">
        <v>63.930349999999997</v>
      </c>
      <c r="AN93" s="7">
        <v>54.917909999999999</v>
      </c>
      <c r="AO93" s="7">
        <v>1.5459499999999999</v>
      </c>
      <c r="AP93" s="7">
        <v>1.11537</v>
      </c>
      <c r="AQ93" s="7">
        <v>1.79966</v>
      </c>
      <c r="AR93" s="7">
        <v>1.2984100000000001</v>
      </c>
      <c r="AS93" s="7">
        <v>4.125</v>
      </c>
      <c r="AT93" s="7">
        <f>IF(AND(NOT('Basic Financial Statements'!FV92=""),NOT('Basic Financial Statements'!AI92="")),'Basic Financial Statements'!FV92/'Basic Financial Statements'!AI92,"")</f>
        <v>12.356587683067403</v>
      </c>
      <c r="AU93" s="7">
        <f>IF(AND(NOT('Basic Financial Statements'!FV92=""),NOT('Basic Financial Statements'!CY92="")),'Basic Financial Statements'!FV92/'Basic Financial Statements'!CY92,"")</f>
        <v>8.9361896621621622</v>
      </c>
      <c r="AV93" s="7">
        <f>IF(AND(NOT('Basic Financial Statements'!FF92=""),NOT('Basic Financial Statements'!AK92=""),'Basic Financial Statements'!AK92&gt;0),-'Basic Financial Statements'!FF92/'Basic Financial Statements'!AK92,"")</f>
        <v>0.24619304738215131</v>
      </c>
      <c r="AW93" s="7">
        <f>IF(AND(NOT('Basic Financial Statements'!FF92=""),NOT('Basic Financial Statements'!CY92=""),'Basic Financial Statements'!CY92&gt;0),-'Basic Financial Statements'!FF92/'Basic Financial Statements'!CY92,"")</f>
        <v>0.17804492804492805</v>
      </c>
    </row>
    <row r="94" spans="1:49">
      <c r="A94" s="7" t="str">
        <f t="shared" si="8"/>
        <v>IBM</v>
      </c>
      <c r="B94" s="7" t="str">
        <f t="shared" si="8"/>
        <v>NYSE:IBM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6607390736527389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8745759649108394E-2</v>
      </c>
      <c r="H94" s="7">
        <v>0.21804200000000001</v>
      </c>
      <c r="I94" s="7">
        <v>0.90888599999999997</v>
      </c>
      <c r="J94" s="7"/>
      <c r="K94" s="7">
        <v>0.50011300000000003</v>
      </c>
      <c r="L94" s="7">
        <v>0.23222599999999999</v>
      </c>
      <c r="M94" s="7">
        <v>0.26533200000000001</v>
      </c>
      <c r="N94" s="7">
        <v>0.23143900000000001</v>
      </c>
      <c r="O94" s="7">
        <v>0.216923</v>
      </c>
      <c r="P94" s="7">
        <v>0.169743</v>
      </c>
      <c r="Q94" s="7">
        <v>0.12955700000000001</v>
      </c>
      <c r="R94" s="7">
        <v>0.169743</v>
      </c>
      <c r="S94" s="7"/>
      <c r="T94" s="7">
        <v>0.76217999999999997</v>
      </c>
      <c r="U94" s="7">
        <v>7.5465999999999998</v>
      </c>
      <c r="V94" s="7">
        <v>9.2800799999999999</v>
      </c>
      <c r="W94" s="7">
        <v>20.551100000000002</v>
      </c>
      <c r="X94" s="7"/>
      <c r="Y94" s="7">
        <v>1.19696</v>
      </c>
      <c r="Z94" s="7">
        <v>1.01847</v>
      </c>
      <c r="AA94" s="7">
        <v>0.42615999999999998</v>
      </c>
      <c r="AB94" s="7">
        <v>39.331310000000002</v>
      </c>
      <c r="AC94" s="7">
        <v>17.760539999999999</v>
      </c>
      <c r="AD94" s="7">
        <v>57.916739999999997</v>
      </c>
      <c r="AE94" s="7">
        <v>-0.82489999999999997</v>
      </c>
      <c r="AF94" s="7"/>
      <c r="AG94" s="7">
        <v>338.9545</v>
      </c>
      <c r="AH94" s="7">
        <v>77.218500000000006</v>
      </c>
      <c r="AI94" s="7">
        <v>291.2518</v>
      </c>
      <c r="AJ94" s="7">
        <v>66.351200000000006</v>
      </c>
      <c r="AK94" s="7">
        <v>89.755300000000005</v>
      </c>
      <c r="AL94" s="7">
        <v>41.588839999999998</v>
      </c>
      <c r="AM94" s="7">
        <v>50.86983</v>
      </c>
      <c r="AN94" s="7">
        <v>43.142560000000003</v>
      </c>
      <c r="AO94" s="7">
        <v>1.65395</v>
      </c>
      <c r="AP94" s="7">
        <v>1.30949</v>
      </c>
      <c r="AQ94" s="7">
        <v>1.9501900000000001</v>
      </c>
      <c r="AR94" s="7">
        <v>1.5440400000000001</v>
      </c>
      <c r="AS94" s="7">
        <v>4.1425700000000001</v>
      </c>
      <c r="AT94" s="7">
        <f>IF(AND(NOT('Basic Financial Statements'!FV93=""),NOT('Basic Financial Statements'!AI93="")),'Basic Financial Statements'!FV93/'Basic Financial Statements'!AI93,"")</f>
        <v>13.207540375977375</v>
      </c>
      <c r="AU94" s="7">
        <f>IF(AND(NOT('Basic Financial Statements'!FV93=""),NOT('Basic Financial Statements'!CY93="")),'Basic Financial Statements'!FV93/'Basic Financial Statements'!CY93,"")</f>
        <v>13.378922345803844</v>
      </c>
      <c r="AV94" s="7">
        <f>IF(AND(NOT('Basic Financial Statements'!FF93=""),NOT('Basic Financial Statements'!AK93=""),'Basic Financial Statements'!AK93&gt;0),-'Basic Financial Statements'!FF93/'Basic Financial Statements'!AK93,"")</f>
        <v>0.35476626185326898</v>
      </c>
      <c r="AW94" s="7">
        <f>IF(AND(NOT('Basic Financial Statements'!FF93=""),NOT('Basic Financial Statements'!CY93=""),'Basic Financial Statements'!CY93&gt;0),-'Basic Financial Statements'!FF93/'Basic Financial Statements'!CY93,"")</f>
        <v>0.35936973373778225</v>
      </c>
    </row>
    <row r="95" spans="1:49">
      <c r="A95" s="7" t="str">
        <f t="shared" si="8"/>
        <v>IBM</v>
      </c>
      <c r="B95" s="7" t="str">
        <f t="shared" si="8"/>
        <v>NYSE:IBM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56670442471659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58206229200144</v>
      </c>
      <c r="H95" s="7">
        <v>0.192861</v>
      </c>
      <c r="I95" s="7">
        <v>1.022885</v>
      </c>
      <c r="J95" s="7"/>
      <c r="K95" s="7">
        <v>0.49771799999999999</v>
      </c>
      <c r="L95" s="7">
        <v>0.239647</v>
      </c>
      <c r="M95" s="7">
        <v>0.249226</v>
      </c>
      <c r="N95" s="7">
        <v>0.21665899999999999</v>
      </c>
      <c r="O95" s="7">
        <v>0.20206499999999999</v>
      </c>
      <c r="P95" s="7">
        <v>0.163492</v>
      </c>
      <c r="Q95" s="7">
        <v>0.16136300000000001</v>
      </c>
      <c r="R95" s="7">
        <v>0.163492</v>
      </c>
      <c r="S95" s="7"/>
      <c r="T95" s="7">
        <v>0.71775999999999995</v>
      </c>
      <c r="U95" s="7">
        <v>7.6045199999999999</v>
      </c>
      <c r="V95" s="7">
        <v>9.1692599999999995</v>
      </c>
      <c r="W95" s="7">
        <v>21.918990000000001</v>
      </c>
      <c r="X95" s="7"/>
      <c r="Y95" s="7">
        <v>1.2403</v>
      </c>
      <c r="Z95" s="7">
        <v>1.0723400000000001</v>
      </c>
      <c r="AA95" s="7">
        <v>0.50351999999999997</v>
      </c>
      <c r="AB95" s="7">
        <v>39.806899999999999</v>
      </c>
      <c r="AC95" s="7">
        <v>16.65203</v>
      </c>
      <c r="AD95" s="7">
        <v>59.57311</v>
      </c>
      <c r="AE95" s="7">
        <v>-3.1141800000000002</v>
      </c>
      <c r="AF95" s="7"/>
      <c r="AG95" s="7">
        <v>276.5668</v>
      </c>
      <c r="AH95" s="7">
        <v>73.444199999999995</v>
      </c>
      <c r="AI95" s="7">
        <v>231.77340000000001</v>
      </c>
      <c r="AJ95" s="7">
        <v>61.548999999999999</v>
      </c>
      <c r="AK95" s="7">
        <v>86.945999999999998</v>
      </c>
      <c r="AL95" s="7">
        <v>35.292740000000002</v>
      </c>
      <c r="AM95" s="7">
        <v>43.529910000000001</v>
      </c>
      <c r="AN95" s="7">
        <v>35.882480000000001</v>
      </c>
      <c r="AO95" s="7">
        <v>1.95818</v>
      </c>
      <c r="AP95" s="7">
        <v>1.55596</v>
      </c>
      <c r="AQ95" s="7">
        <v>2.3755099999999998</v>
      </c>
      <c r="AR95" s="7">
        <v>1.88757</v>
      </c>
      <c r="AS95" s="7">
        <v>4.12723</v>
      </c>
      <c r="AT95" s="7">
        <f>IF(AND(NOT('Basic Financial Statements'!FV94=""),NOT('Basic Financial Statements'!AI94="")),'Basic Financial Statements'!FV94/'Basic Financial Statements'!AI94,"")</f>
        <v>10.121801026535254</v>
      </c>
      <c r="AU95" s="7">
        <f>IF(AND(NOT('Basic Financial Statements'!FV94=""),NOT('Basic Financial Statements'!CY94="")),'Basic Financial Statements'!FV94/'Basic Financial Statements'!CY94,"")</f>
        <v>9.3609981447202362</v>
      </c>
      <c r="AV95" s="7">
        <f>IF(AND(NOT('Basic Financial Statements'!FF94=""),NOT('Basic Financial Statements'!AK94=""),'Basic Financial Statements'!AK94&gt;0),-'Basic Financial Statements'!FF94/'Basic Financial Statements'!AK94,"")</f>
        <v>0.37126611068991661</v>
      </c>
      <c r="AW95" s="7">
        <f>IF(AND(NOT('Basic Financial Statements'!FF94=""),NOT('Basic Financial Statements'!CY94=""),'Basic Financial Statements'!CY94&gt;0),-'Basic Financial Statements'!FF94/'Basic Financial Statements'!CY94,"")</f>
        <v>0.34335997756275416</v>
      </c>
    </row>
    <row r="96" spans="1:49">
      <c r="A96" s="7" t="str">
        <f t="shared" si="8"/>
        <v>IBM</v>
      </c>
      <c r="B96" s="7" t="str">
        <f t="shared" si="8"/>
        <v>NYSE:IBM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526484328734674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041563397890027</v>
      </c>
      <c r="H96" s="7">
        <v>0.15417700000000001</v>
      </c>
      <c r="I96" s="7">
        <v>0.730958</v>
      </c>
      <c r="J96" s="7"/>
      <c r="K96" s="7">
        <v>0.48194999999999999</v>
      </c>
      <c r="L96" s="7">
        <v>0.25306800000000002</v>
      </c>
      <c r="M96" s="7">
        <v>0.232122</v>
      </c>
      <c r="N96" s="7">
        <v>0.19662399999999999</v>
      </c>
      <c r="O96" s="7">
        <v>0.17730399999999999</v>
      </c>
      <c r="P96" s="7">
        <v>0.14866299999999999</v>
      </c>
      <c r="Q96" s="7">
        <v>0.14854999999999999</v>
      </c>
      <c r="R96" s="7">
        <v>0.14866299999999999</v>
      </c>
      <c r="S96" s="7"/>
      <c r="T96" s="7">
        <v>0.70115000000000005</v>
      </c>
      <c r="U96" s="7">
        <v>7.4146700000000001</v>
      </c>
      <c r="V96" s="7">
        <v>8.9306300000000007</v>
      </c>
      <c r="W96" s="7">
        <v>26.003869999999999</v>
      </c>
      <c r="X96" s="7"/>
      <c r="Y96" s="7">
        <v>1.2099</v>
      </c>
      <c r="Z96" s="7">
        <v>1.0412699999999999</v>
      </c>
      <c r="AA96" s="7">
        <v>0.47095999999999999</v>
      </c>
      <c r="AB96" s="7">
        <v>40.982480000000002</v>
      </c>
      <c r="AC96" s="7">
        <v>14.074529999999999</v>
      </c>
      <c r="AD96" s="7">
        <v>55.484870000000001</v>
      </c>
      <c r="AE96" s="7">
        <v>-0.42785000000000001</v>
      </c>
      <c r="AF96" s="7"/>
      <c r="AG96" s="7">
        <v>229.31700000000001</v>
      </c>
      <c r="AH96" s="7">
        <v>69.634100000000004</v>
      </c>
      <c r="AI96" s="7">
        <v>188.46780000000001</v>
      </c>
      <c r="AJ96" s="7">
        <v>57.229799999999997</v>
      </c>
      <c r="AK96" s="7">
        <v>84.343199999999996</v>
      </c>
      <c r="AL96" s="7">
        <v>22.492059999999999</v>
      </c>
      <c r="AM96" s="7">
        <v>29.44603</v>
      </c>
      <c r="AN96" s="7">
        <v>23.784130000000001</v>
      </c>
      <c r="AO96" s="7">
        <v>2.27352</v>
      </c>
      <c r="AP96" s="7">
        <v>1.81386</v>
      </c>
      <c r="AQ96" s="7">
        <v>2.81474</v>
      </c>
      <c r="AR96" s="7">
        <v>2.24566</v>
      </c>
      <c r="AS96" s="7">
        <v>3.8502299999999998</v>
      </c>
      <c r="AT96" s="7">
        <f>IF(AND(NOT('Basic Financial Statements'!FV95=""),NOT('Basic Financial Statements'!AI95="")),'Basic Financial Statements'!FV95/'Basic Financial Statements'!AI95,"")</f>
        <v>13.294503615229111</v>
      </c>
      <c r="AU96" s="7">
        <f>IF(AND(NOT('Basic Financial Statements'!FV95=""),NOT('Basic Financial Statements'!CY95="")),'Basic Financial Statements'!FV95/'Basic Financial Statements'!CY95,"")</f>
        <v>8.650243720267456</v>
      </c>
      <c r="AV96" s="7">
        <f>IF(AND(NOT('Basic Financial Statements'!FF95=""),NOT('Basic Financial Statements'!AK95=""),'Basic Financial Statements'!AK95&gt;0),-'Basic Financial Statements'!FF95/'Basic Financial Statements'!AK95,"")</f>
        <v>0.44272237196765496</v>
      </c>
      <c r="AW96" s="7">
        <f>IF(AND(NOT('Basic Financial Statements'!FF95=""),NOT('Basic Financial Statements'!CY95=""),'Basic Financial Statements'!CY95&gt;0),-'Basic Financial Statements'!FF95/'Basic Financial Statements'!CY95,"")</f>
        <v>0.28806313712594539</v>
      </c>
    </row>
    <row r="97" spans="1:49">
      <c r="A97" s="7" t="str">
        <f t="shared" si="8"/>
        <v>IBM</v>
      </c>
      <c r="B97" s="7" t="str">
        <f t="shared" si="8"/>
        <v>NYSE:IBM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9.6217044303328308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7383723324520441E-2</v>
      </c>
      <c r="H97" s="7">
        <v>0.116679</v>
      </c>
      <c r="I97" s="7">
        <v>0.32131599999999999</v>
      </c>
      <c r="J97" s="7"/>
      <c r="K97" s="7">
        <v>0.46681099999999998</v>
      </c>
      <c r="L97" s="7">
        <v>0.26708700000000002</v>
      </c>
      <c r="M97" s="7">
        <v>0.20499300000000001</v>
      </c>
      <c r="N97" s="7">
        <v>0.16682</v>
      </c>
      <c r="O97" s="7">
        <v>0.14761299999999999</v>
      </c>
      <c r="P97" s="7">
        <v>7.2758000000000003E-2</v>
      </c>
      <c r="Q97" s="7">
        <v>7.2693999999999995E-2</v>
      </c>
      <c r="R97" s="7">
        <v>7.2758000000000003E-2</v>
      </c>
      <c r="S97" s="7"/>
      <c r="T97" s="7">
        <v>0.65181999999999995</v>
      </c>
      <c r="U97" s="7">
        <v>7.2121599999999999</v>
      </c>
      <c r="V97" s="7">
        <v>8.3336699999999997</v>
      </c>
      <c r="W97" s="7">
        <v>26.139030000000002</v>
      </c>
      <c r="X97" s="7"/>
      <c r="Y97" s="7">
        <v>1.3311299999999999</v>
      </c>
      <c r="Z97" s="7">
        <v>1.1959200000000001</v>
      </c>
      <c r="AA97" s="7">
        <v>0.44761000000000001</v>
      </c>
      <c r="AB97" s="7">
        <v>43.798180000000002</v>
      </c>
      <c r="AC97" s="7">
        <v>13.96344</v>
      </c>
      <c r="AD97" s="7">
        <v>56.330449999999999</v>
      </c>
      <c r="AE97" s="7">
        <v>1.4311700000000001</v>
      </c>
      <c r="AF97" s="7"/>
      <c r="AG97" s="7">
        <v>264.36099999999999</v>
      </c>
      <c r="AH97" s="7">
        <v>72.554599999999994</v>
      </c>
      <c r="AI97" s="7">
        <v>224.94210000000001</v>
      </c>
      <c r="AJ97" s="7">
        <v>61.735999999999997</v>
      </c>
      <c r="AK97" s="7">
        <v>85.860200000000006</v>
      </c>
      <c r="AL97" s="7">
        <v>18.99512</v>
      </c>
      <c r="AM97" s="7">
        <v>26.37886</v>
      </c>
      <c r="AN97" s="7">
        <v>21.12846</v>
      </c>
      <c r="AO97" s="7">
        <v>2.8883700000000001</v>
      </c>
      <c r="AP97" s="7">
        <v>2.1128</v>
      </c>
      <c r="AQ97" s="7">
        <v>3.6061299999999998</v>
      </c>
      <c r="AR97" s="7">
        <v>2.6378300000000001</v>
      </c>
      <c r="AS97" s="7">
        <v>3.5916700000000001</v>
      </c>
      <c r="AT97" s="7">
        <f>IF(AND(NOT('Basic Financial Statements'!FV96=""),NOT('Basic Financial Statements'!AI96="")),'Basic Financial Statements'!FV96/'Basic Financial Statements'!AI96,"")</f>
        <v>24.688842901095082</v>
      </c>
      <c r="AU97" s="7">
        <f>IF(AND(NOT('Basic Financial Statements'!FV96=""),NOT('Basic Financial Statements'!CY96="")),'Basic Financial Statements'!FV96/'Basic Financial Statements'!CY96,"")</f>
        <v>8.0729176543139705</v>
      </c>
      <c r="AV97" s="7">
        <f>IF(AND(NOT('Basic Financial Statements'!FF96=""),NOT('Basic Financial Statements'!AK96=""),'Basic Financial Statements'!AK96&gt;0),-'Basic Financial Statements'!FF96/'Basic Financial Statements'!AK96,"")</f>
        <v>0.95706587867199722</v>
      </c>
      <c r="AW97" s="7">
        <f>IF(AND(NOT('Basic Financial Statements'!FF96=""),NOT('Basic Financial Statements'!CY96=""),'Basic Financial Statements'!CY96&gt;0),-'Basic Financial Statements'!FF96/'Basic Financial Statements'!CY96,"")</f>
        <v>0.31294759577128567</v>
      </c>
    </row>
    <row r="98" spans="1:49">
      <c r="A98" s="7" t="str">
        <f t="shared" si="8"/>
        <v>IBM</v>
      </c>
      <c r="B98" s="7" t="str">
        <f t="shared" si="8"/>
        <v>NYSE:IBM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046715821466765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0178259855751837E-2</v>
      </c>
      <c r="H98" s="7">
        <v>0.120076</v>
      </c>
      <c r="I98" s="7">
        <v>0.50729800000000003</v>
      </c>
      <c r="J98" s="7"/>
      <c r="K98" s="7">
        <v>0.46408500000000003</v>
      </c>
      <c r="L98" s="7">
        <v>0.25536799999999998</v>
      </c>
      <c r="M98" s="7">
        <v>0.20996000000000001</v>
      </c>
      <c r="N98" s="7">
        <v>0.17067199999999999</v>
      </c>
      <c r="O98" s="7">
        <v>0.153673</v>
      </c>
      <c r="P98" s="7">
        <v>0.109597</v>
      </c>
      <c r="Q98" s="7">
        <v>0.10965999999999999</v>
      </c>
      <c r="R98" s="7">
        <v>0.109597</v>
      </c>
      <c r="S98" s="7"/>
      <c r="T98" s="7">
        <v>0.63995999999999997</v>
      </c>
      <c r="U98" s="7">
        <v>7.26593</v>
      </c>
      <c r="V98" s="7">
        <v>9.0159000000000002</v>
      </c>
      <c r="W98" s="7">
        <v>25.434609999999999</v>
      </c>
      <c r="X98" s="7"/>
      <c r="Y98" s="7">
        <v>1.2856399999999999</v>
      </c>
      <c r="Z98" s="7">
        <v>1.12564</v>
      </c>
      <c r="AA98" s="7">
        <v>0.39884999999999998</v>
      </c>
      <c r="AB98" s="7">
        <v>40.483980000000003</v>
      </c>
      <c r="AC98" s="7">
        <v>14.350339999999999</v>
      </c>
      <c r="AD98" s="7">
        <v>57.041840000000001</v>
      </c>
      <c r="AE98" s="7">
        <v>-2.2075200000000001</v>
      </c>
      <c r="AF98" s="7"/>
      <c r="AG98" s="7">
        <v>270.59649999999999</v>
      </c>
      <c r="AH98" s="7">
        <v>73.016400000000004</v>
      </c>
      <c r="AI98" s="7">
        <v>210.30709999999999</v>
      </c>
      <c r="AJ98" s="7">
        <v>56.748199999999997</v>
      </c>
      <c r="AK98" s="7">
        <v>86.278300000000002</v>
      </c>
      <c r="AL98" s="7">
        <v>16.917010000000001</v>
      </c>
      <c r="AM98" s="7">
        <v>23.113420000000001</v>
      </c>
      <c r="AN98" s="7">
        <v>18.4177</v>
      </c>
      <c r="AO98" s="7">
        <v>2.7414299999999998</v>
      </c>
      <c r="AP98" s="7">
        <v>2.02352</v>
      </c>
      <c r="AQ98" s="7">
        <v>3.4403700000000002</v>
      </c>
      <c r="AR98" s="7">
        <v>2.5394299999999999</v>
      </c>
      <c r="AS98" s="7">
        <v>3.6286100000000001</v>
      </c>
      <c r="AT98" s="7">
        <f>IF(AND(NOT('Basic Financial Statements'!FV97=""),NOT('Basic Financial Statements'!AI97="")),'Basic Financial Statements'!FV97/'Basic Financial Statements'!AI97,"")</f>
        <v>11.835768633134739</v>
      </c>
      <c r="AU98" s="7">
        <f>IF(AND(NOT('Basic Financial Statements'!FV97=""),NOT('Basic Financial Statements'!CY97="")),'Basic Financial Statements'!FV97/'Basic Financial Statements'!CY97,"")</f>
        <v>6.1504279965467967</v>
      </c>
      <c r="AV98" s="7">
        <f>IF(AND(NOT('Basic Financial Statements'!FF97=""),NOT('Basic Financial Statements'!AK97=""),'Basic Financial Statements'!AK97&gt;0),-'Basic Financial Statements'!FF97/'Basic Financial Statements'!AK97,"")</f>
        <v>0.64917506874427133</v>
      </c>
      <c r="AW98" s="7">
        <f>IF(AND(NOT('Basic Financial Statements'!FF97=""),NOT('Basic Financial Statements'!CY97=""),'Basic Financial Statements'!CY97&gt;0),-'Basic Financial Statements'!FF97/'Basic Financial Statements'!CY97,"")</f>
        <v>0.33734222433912836</v>
      </c>
    </row>
    <row r="99" spans="1:49">
      <c r="A99" s="7" t="str">
        <f t="shared" si="8"/>
        <v>IBM</v>
      </c>
      <c r="B99" s="7" t="str">
        <f t="shared" si="8"/>
        <v>NYSE:IBM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8.0807640945247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8447715264471923E-2</v>
      </c>
      <c r="H99" s="7">
        <v>8.8759000000000005E-2</v>
      </c>
      <c r="I99" s="7">
        <v>0.50136800000000004</v>
      </c>
      <c r="J99" s="7"/>
      <c r="K99" s="7">
        <v>0.47298000000000001</v>
      </c>
      <c r="L99" s="7">
        <v>0.26419599999999999</v>
      </c>
      <c r="M99" s="7">
        <v>0.218336</v>
      </c>
      <c r="N99" s="7">
        <v>0.16377800000000001</v>
      </c>
      <c r="O99" s="7">
        <v>0.13979800000000001</v>
      </c>
      <c r="P99" s="7">
        <v>0.122298</v>
      </c>
      <c r="Q99" s="7">
        <v>0.12224699999999999</v>
      </c>
      <c r="R99" s="7">
        <v>0.122298</v>
      </c>
      <c r="S99" s="7"/>
      <c r="T99" s="7">
        <v>0.55991000000000002</v>
      </c>
      <c r="U99" s="7">
        <v>5.9808500000000002</v>
      </c>
      <c r="V99" s="7">
        <v>9.3144399999999994</v>
      </c>
      <c r="W99" s="7">
        <v>24.086030000000001</v>
      </c>
      <c r="X99" s="7"/>
      <c r="Y99" s="7">
        <v>1.0190699999999999</v>
      </c>
      <c r="Z99" s="7">
        <v>0.87941999999999998</v>
      </c>
      <c r="AA99" s="7">
        <v>0.39177000000000001</v>
      </c>
      <c r="AB99" s="7">
        <v>39.186399999999999</v>
      </c>
      <c r="AC99" s="7">
        <v>15.15371</v>
      </c>
      <c r="AD99" s="7">
        <v>52.665489999999998</v>
      </c>
      <c r="AE99" s="7">
        <v>1.67462</v>
      </c>
      <c r="AF99" s="7"/>
      <c r="AG99" s="7">
        <v>324.79390000000001</v>
      </c>
      <c r="AH99" s="7">
        <v>76.459100000000007</v>
      </c>
      <c r="AI99" s="7">
        <v>276.29730000000001</v>
      </c>
      <c r="AJ99" s="7">
        <v>65.042599999999993</v>
      </c>
      <c r="AK99" s="7">
        <v>86.210899999999995</v>
      </c>
      <c r="AL99" s="7">
        <v>8.0245499999999996</v>
      </c>
      <c r="AM99" s="7">
        <v>14.164429999999999</v>
      </c>
      <c r="AN99" s="7">
        <v>12.46354</v>
      </c>
      <c r="AO99" s="7">
        <v>3.5802900000000002</v>
      </c>
      <c r="AP99" s="7">
        <v>3.1144599999999998</v>
      </c>
      <c r="AQ99" s="7">
        <v>4.0688899999999997</v>
      </c>
      <c r="AR99" s="7">
        <v>3.5394899999999998</v>
      </c>
      <c r="AS99" s="7">
        <v>2.8030499999999998</v>
      </c>
      <c r="AT99" s="7">
        <f>IF(AND(NOT('Basic Financial Statements'!FV98=""),NOT('Basic Financial Statements'!AI98="")),'Basic Financial Statements'!FV98/'Basic Financial Statements'!AI98,"")</f>
        <v>12.587301911780299</v>
      </c>
      <c r="AU99" s="7">
        <f>IF(AND(NOT('Basic Financial Statements'!FV98=""),NOT('Basic Financial Statements'!CY98="")),'Basic Financial Statements'!FV98/'Basic Financial Statements'!CY98,"")</f>
        <v>5.6960243908641619</v>
      </c>
      <c r="AV99" s="7">
        <f>IF(AND(NOT('Basic Financial Statements'!FF98=""),NOT('Basic Financial Statements'!AK98=""),'Basic Financial Statements'!AK98&gt;0),-'Basic Financial Statements'!FF98/'Basic Financial Statements'!AK98,"")</f>
        <v>0.60513201145159579</v>
      </c>
      <c r="AW99" s="7">
        <f>IF(AND(NOT('Basic Financial Statements'!FF98=""),NOT('Basic Financial Statements'!CY98=""),'Basic Financial Statements'!CY98&gt;0),-'Basic Financial Statements'!FF98/'Basic Financial Statements'!CY98,"")</f>
        <v>0.27383522863586202</v>
      </c>
    </row>
    <row r="100" spans="1:49">
      <c r="A100" s="7" t="str">
        <f>Assumptions!C10</f>
        <v>GE</v>
      </c>
      <c r="B100" s="7" t="str">
        <f>Assumptions!B10</f>
        <v>NYSE:GE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0452999999999999E-2</v>
      </c>
      <c r="I100" s="7">
        <v>0.16303400000000001</v>
      </c>
      <c r="J100" s="7"/>
      <c r="K100" s="7">
        <v>0.34528900000000001</v>
      </c>
      <c r="L100" s="7">
        <v>0.23039299999999999</v>
      </c>
      <c r="M100" s="7">
        <v>0.189529</v>
      </c>
      <c r="N100" s="7">
        <v>0.126301</v>
      </c>
      <c r="O100" s="7">
        <v>0.114896</v>
      </c>
      <c r="P100" s="7">
        <v>0.102808</v>
      </c>
      <c r="Q100" s="7">
        <v>9.5880000000000007E-2</v>
      </c>
      <c r="R100" s="7">
        <v>9.8863999999999994E-2</v>
      </c>
      <c r="S100" s="7"/>
      <c r="T100" s="7">
        <v>0.22791</v>
      </c>
      <c r="U100" s="7">
        <v>12.70908</v>
      </c>
      <c r="V100" s="7">
        <v>5.1646000000000001</v>
      </c>
      <c r="W100" s="7">
        <v>6.3389199999999999</v>
      </c>
      <c r="X100" s="7"/>
      <c r="Y100" s="7">
        <v>2.28783</v>
      </c>
      <c r="Z100" s="7">
        <v>2.1626099999999999</v>
      </c>
      <c r="AA100" s="7">
        <v>0.23474999999999999</v>
      </c>
      <c r="AB100" s="7">
        <v>70.866749999999996</v>
      </c>
      <c r="AC100" s="7">
        <v>57.738329999999998</v>
      </c>
      <c r="AD100" s="7">
        <v>91.260639999999995</v>
      </c>
      <c r="AE100" s="7">
        <v>37.344439999999999</v>
      </c>
      <c r="AF100" s="7"/>
      <c r="AG100" s="7">
        <v>461.00940000000003</v>
      </c>
      <c r="AH100" s="7">
        <v>82.174899999999994</v>
      </c>
      <c r="AI100" s="7">
        <v>316.60469999999998</v>
      </c>
      <c r="AJ100" s="7">
        <v>56.434800000000003</v>
      </c>
      <c r="AK100" s="7">
        <v>85.758700000000005</v>
      </c>
      <c r="AL100" s="7">
        <v>9.6902000000000008</v>
      </c>
      <c r="AM100" s="7">
        <v>15.984669999999999</v>
      </c>
      <c r="AN100" s="7">
        <v>8.5485399999999991</v>
      </c>
      <c r="AO100" s="7">
        <v>15.218999999999999</v>
      </c>
      <c r="AP100" s="7">
        <v>14.908060000000001</v>
      </c>
      <c r="AQ100" s="7">
        <v>28.45759</v>
      </c>
      <c r="AR100" s="7">
        <v>27.876169999999998</v>
      </c>
      <c r="AS100" s="7">
        <v>1.1752400000000001</v>
      </c>
      <c r="AT100" s="7">
        <f>IF(AND(NOT('Basic Financial Statements'!FV99=""),NOT('Basic Financial Statements'!AI99="")),'Basic Financial Statements'!FV99/'Basic Financial Statements'!AI99,"")</f>
        <v>9.4432116337045038</v>
      </c>
      <c r="AU100" s="7">
        <f>IF(AND(NOT('Basic Financial Statements'!FV99=""),NOT('Basic Financial Statements'!CY99="")),'Basic Financial Statements'!FV99/'Basic Financial Statements'!CY99,"")</f>
        <v>1.6286190531696365</v>
      </c>
      <c r="AV100" s="7">
        <f>IF(AND(NOT('Basic Financial Statements'!FF99=""),NOT('Basic Financial Statements'!AK99=""),'Basic Financial Statements'!AK99&gt;0),-'Basic Financial Statements'!FF99/'Basic Financial Statements'!AK99,"")</f>
        <v>0.71269385410683517</v>
      </c>
      <c r="AW100" s="7">
        <f>IF(AND(NOT('Basic Financial Statements'!FF99=""),NOT('Basic Financial Statements'!CY99=""),'Basic Financial Statements'!CY99&gt;0),-'Basic Financial Statements'!FF99/'Basic Financial Statements'!CY99,"")</f>
        <v>0.11854965843405149</v>
      </c>
    </row>
    <row r="101" spans="1:49">
      <c r="A101" s="7" t="str">
        <f t="shared" ref="A101:B111" si="9">A100</f>
        <v>GE</v>
      </c>
      <c r="B101" s="7" t="str">
        <f t="shared" si="9"/>
        <v>NYSE:GE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353573847702368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4211829052903455E-2</v>
      </c>
      <c r="H101" s="7">
        <v>1.0555999999999999E-2</v>
      </c>
      <c r="I101" s="7">
        <v>9.4667000000000001E-2</v>
      </c>
      <c r="J101" s="7"/>
      <c r="K101" s="7">
        <v>0.31109500000000001</v>
      </c>
      <c r="L101" s="7">
        <v>0.24187</v>
      </c>
      <c r="M101" s="7">
        <v>0.15145800000000001</v>
      </c>
      <c r="N101" s="7">
        <v>8.2711999999999994E-2</v>
      </c>
      <c r="O101" s="7">
        <v>6.9224999999999995E-2</v>
      </c>
      <c r="P101" s="7">
        <v>7.1263999999999994E-2</v>
      </c>
      <c r="Q101" s="7">
        <v>7.1387000000000006E-2</v>
      </c>
      <c r="R101" s="7">
        <v>6.8027000000000004E-2</v>
      </c>
      <c r="S101" s="7"/>
      <c r="T101" s="7">
        <v>0.19553000000000001</v>
      </c>
      <c r="U101" s="7">
        <v>11.47044</v>
      </c>
      <c r="V101" s="7">
        <v>5.4808399999999997</v>
      </c>
      <c r="W101" s="7">
        <v>5.9515500000000001</v>
      </c>
      <c r="X101" s="7"/>
      <c r="Y101" s="7">
        <v>2.6428400000000001</v>
      </c>
      <c r="Z101" s="7">
        <v>2.3067700000000002</v>
      </c>
      <c r="AA101" s="7">
        <v>0.13403000000000001</v>
      </c>
      <c r="AB101" s="7">
        <v>66.595349999999996</v>
      </c>
      <c r="AC101" s="7">
        <v>61.328400000000002</v>
      </c>
      <c r="AD101" s="7">
        <v>99.179990000000004</v>
      </c>
      <c r="AE101" s="7">
        <v>28.743749999999999</v>
      </c>
      <c r="AF101" s="7"/>
      <c r="AG101" s="7">
        <v>402.31659999999999</v>
      </c>
      <c r="AH101" s="7">
        <v>80.092200000000005</v>
      </c>
      <c r="AI101" s="7">
        <v>296.29520000000002</v>
      </c>
      <c r="AJ101" s="7">
        <v>58.985700000000001</v>
      </c>
      <c r="AK101" s="7">
        <v>83.995900000000006</v>
      </c>
      <c r="AL101" s="7">
        <v>7.2334199999999997</v>
      </c>
      <c r="AM101" s="7">
        <v>15.82612</v>
      </c>
      <c r="AN101" s="7">
        <v>9.9830900000000007</v>
      </c>
      <c r="AO101" s="7">
        <v>21.522939999999998</v>
      </c>
      <c r="AP101" s="7">
        <v>21.185030000000001</v>
      </c>
      <c r="AQ101" s="7">
        <v>34.120159999999998</v>
      </c>
      <c r="AR101" s="7">
        <v>33.584479999999999</v>
      </c>
      <c r="AS101" s="7">
        <v>1.05755</v>
      </c>
      <c r="AT101" s="7">
        <f>IF(AND(NOT('Basic Financial Statements'!FV100=""),NOT('Basic Financial Statements'!AI100="")),'Basic Financial Statements'!FV100/'Basic Financial Statements'!AI100,"")</f>
        <v>14.351590142538976</v>
      </c>
      <c r="AU101" s="7">
        <f>IF(AND(NOT('Basic Financial Statements'!FV100=""),NOT('Basic Financial Statements'!CY100="")),'Basic Financial Statements'!FV100/'Basic Financial Statements'!CY100,"")</f>
        <v>1.373477925416272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1505668934240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7.6612868847567156E-2</v>
      </c>
    </row>
    <row r="102" spans="1:49">
      <c r="A102" s="7" t="str">
        <f t="shared" si="9"/>
        <v>GE</v>
      </c>
      <c r="B102" s="7" t="str">
        <f t="shared" si="9"/>
        <v>NYSE:GE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989156001134867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5923446127133922E-2</v>
      </c>
      <c r="H102" s="7">
        <v>1.5443999999999999E-2</v>
      </c>
      <c r="I102" s="7">
        <v>0.10424700000000001</v>
      </c>
      <c r="J102" s="7"/>
      <c r="K102" s="7">
        <v>0.35600700000000002</v>
      </c>
      <c r="L102" s="7">
        <v>0.25428699999999999</v>
      </c>
      <c r="M102" s="7">
        <v>0.178896</v>
      </c>
      <c r="N102" s="7">
        <v>0.113467</v>
      </c>
      <c r="O102" s="7">
        <v>0.10172</v>
      </c>
      <c r="P102" s="7">
        <v>8.7906999999999999E-2</v>
      </c>
      <c r="Q102" s="7">
        <v>7.7851000000000004E-2</v>
      </c>
      <c r="R102" s="7">
        <v>8.2323999999999994E-2</v>
      </c>
      <c r="S102" s="7"/>
      <c r="T102" s="7">
        <v>0.19555</v>
      </c>
      <c r="U102" s="7">
        <v>11.994630000000001</v>
      </c>
      <c r="V102" s="7">
        <v>5.7262700000000004</v>
      </c>
      <c r="W102" s="7">
        <v>6.1356099999999998</v>
      </c>
      <c r="X102" s="7"/>
      <c r="Y102" s="7">
        <v>2.5506500000000001</v>
      </c>
      <c r="Z102" s="7">
        <v>2.21977</v>
      </c>
      <c r="AA102" s="7">
        <v>0.19647000000000001</v>
      </c>
      <c r="AB102" s="7">
        <v>63.741050000000001</v>
      </c>
      <c r="AC102" s="7">
        <v>59.488799999999998</v>
      </c>
      <c r="AD102" s="7">
        <v>87.547809999999998</v>
      </c>
      <c r="AE102" s="7">
        <v>35.682040000000001</v>
      </c>
      <c r="AF102" s="7"/>
      <c r="AG102" s="7">
        <v>385.35079999999999</v>
      </c>
      <c r="AH102" s="7">
        <v>79.396299999999997</v>
      </c>
      <c r="AI102" s="7">
        <v>276.35629999999998</v>
      </c>
      <c r="AJ102" s="7">
        <v>56.939399999999999</v>
      </c>
      <c r="AK102" s="7">
        <v>83.391300000000001</v>
      </c>
      <c r="AL102" s="7">
        <v>9.5087499999999991</v>
      </c>
      <c r="AM102" s="7">
        <v>16.723130000000001</v>
      </c>
      <c r="AN102" s="7">
        <v>10.598129999999999</v>
      </c>
      <c r="AO102" s="7">
        <v>17.88683</v>
      </c>
      <c r="AP102" s="7">
        <v>17.188469999999999</v>
      </c>
      <c r="AQ102" s="7">
        <v>28.224209999999999</v>
      </c>
      <c r="AR102" s="7">
        <v>27.122250000000001</v>
      </c>
      <c r="AS102" s="7">
        <v>1.13992</v>
      </c>
      <c r="AT102" s="7">
        <f>IF(AND(NOT('Basic Financial Statements'!FV101=""),NOT('Basic Financial Statements'!AI101="")),'Basic Financial Statements'!FV101/'Basic Financial Statements'!AI101,"")</f>
        <v>16.000886133508498</v>
      </c>
      <c r="AU102" s="7">
        <f>IF(AND(NOT('Basic Financial Statements'!FV101=""),NOT('Basic Financial Statements'!CY101="")),'Basic Financial Statements'!FV101/'Basic Financial Statements'!CY101,"")</f>
        <v>1.638484497713055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1137066300240466</v>
      </c>
      <c r="AW102" s="7">
        <f>IF(AND(NOT('Basic Financial Statements'!FF101=""),NOT('Basic Financial Statements'!CY101=""),'Basic Financial Statements'!CY101&gt;0),-'Basic Financial Statements'!FF101/'Basic Financial Statements'!CY101,"")</f>
        <v>4.0273760678011701E-2</v>
      </c>
    </row>
    <row r="103" spans="1:49">
      <c r="A103" s="7" t="str">
        <f t="shared" si="9"/>
        <v>GE</v>
      </c>
      <c r="B103" s="7" t="str">
        <f t="shared" si="9"/>
        <v>NYSE:GE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3350900624973567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9704198278014326E-2</v>
      </c>
      <c r="H103" s="7">
        <v>1.8218000000000002E-2</v>
      </c>
      <c r="I103" s="7">
        <v>0.111235</v>
      </c>
      <c r="J103" s="7"/>
      <c r="K103" s="7">
        <v>0.37775199999999998</v>
      </c>
      <c r="L103" s="7">
        <v>0.25792300000000001</v>
      </c>
      <c r="M103" s="7">
        <v>0.19494900000000001</v>
      </c>
      <c r="N103" s="7">
        <v>0.13203799999999999</v>
      </c>
      <c r="O103" s="7">
        <v>0.119828</v>
      </c>
      <c r="P103" s="7">
        <v>0.100912</v>
      </c>
      <c r="Q103" s="7">
        <v>9.9070000000000005E-2</v>
      </c>
      <c r="R103" s="7">
        <v>9.1648999999999994E-2</v>
      </c>
      <c r="S103" s="7"/>
      <c r="T103" s="7">
        <v>0.19486999999999999</v>
      </c>
      <c r="U103" s="7">
        <v>3.6539100000000002</v>
      </c>
      <c r="V103" s="7">
        <v>4.8350099999999996</v>
      </c>
      <c r="W103" s="7">
        <v>5.4186699999999997</v>
      </c>
      <c r="X103" s="7"/>
      <c r="Y103" s="7">
        <v>2.1016699999999999</v>
      </c>
      <c r="Z103" s="7">
        <v>2.01824</v>
      </c>
      <c r="AA103" s="7">
        <v>0.17155000000000001</v>
      </c>
      <c r="AB103" s="7">
        <v>75.490759999999995</v>
      </c>
      <c r="AC103" s="7">
        <v>67.359290000000001</v>
      </c>
      <c r="AD103" s="7">
        <v>80.325919999999996</v>
      </c>
      <c r="AE103" s="7">
        <v>62.524140000000003</v>
      </c>
      <c r="AF103" s="7"/>
      <c r="AG103" s="7">
        <v>383.83780000000002</v>
      </c>
      <c r="AH103" s="7">
        <v>79.331900000000005</v>
      </c>
      <c r="AI103" s="7">
        <v>250.12690000000001</v>
      </c>
      <c r="AJ103" s="7">
        <v>51.696399999999997</v>
      </c>
      <c r="AK103" s="7">
        <v>83.551100000000005</v>
      </c>
      <c r="AL103" s="7">
        <v>13.17629</v>
      </c>
      <c r="AM103" s="7">
        <v>21.436489999999999</v>
      </c>
      <c r="AN103" s="7">
        <v>11.70824</v>
      </c>
      <c r="AO103" s="7">
        <v>16.283950000000001</v>
      </c>
      <c r="AP103" s="7">
        <v>16.003879999999999</v>
      </c>
      <c r="AQ103" s="7">
        <v>29.814119999999999</v>
      </c>
      <c r="AR103" s="7">
        <v>29.30133</v>
      </c>
      <c r="AS103" s="7">
        <v>1.0964</v>
      </c>
      <c r="AT103" s="7">
        <f>IF(AND(NOT('Basic Financial Statements'!FV102=""),NOT('Basic Financial Statements'!AI102="")),'Basic Financial Statements'!FV102/'Basic Financial Statements'!AI102,"")</f>
        <v>13.091612297306654</v>
      </c>
      <c r="AU103" s="7">
        <f>IF(AND(NOT('Basic Financial Statements'!FV102=""),NOT('Basic Financial Statements'!CY102="")),'Basic Financial Statements'!FV102/'Basic Financial Statements'!CY102,"")</f>
        <v>1.62388701635205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563635078793018</v>
      </c>
      <c r="AW103" s="7">
        <f>IF(AND(NOT('Basic Financial Statements'!FF102=""),NOT('Basic Financial Statements'!CY102=""),'Basic Financial Statements'!CY102&gt;0),-'Basic Financial Statements'!FF102/'Basic Financial Statements'!CY102,"")</f>
        <v>5.5462993180920316E-2</v>
      </c>
    </row>
    <row r="104" spans="1:49">
      <c r="A104" s="7" t="str">
        <f t="shared" si="9"/>
        <v>GE</v>
      </c>
      <c r="B104" s="7" t="str">
        <f t="shared" si="9"/>
        <v>NYSE:GE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190868222932351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9760716311713042E-2</v>
      </c>
      <c r="H104" s="7">
        <v>1.7249E-2</v>
      </c>
      <c r="I104" s="7">
        <v>9.8493999999999998E-2</v>
      </c>
      <c r="J104" s="7"/>
      <c r="K104" s="7">
        <v>0.327372</v>
      </c>
      <c r="L104" s="7">
        <v>0.20718400000000001</v>
      </c>
      <c r="M104" s="7">
        <v>0.16664899999999999</v>
      </c>
      <c r="N104" s="7">
        <v>0.13086900000000001</v>
      </c>
      <c r="O104" s="7">
        <v>0.120188</v>
      </c>
      <c r="P104" s="7">
        <v>9.4103000000000006E-2</v>
      </c>
      <c r="Q104" s="7">
        <v>0.10666100000000001</v>
      </c>
      <c r="R104" s="7">
        <v>9.2211000000000001E-2</v>
      </c>
      <c r="S104" s="7"/>
      <c r="T104" s="7">
        <v>0.18229000000000001</v>
      </c>
      <c r="U104" s="7">
        <v>1.90354</v>
      </c>
      <c r="V104" s="7">
        <v>4.96028</v>
      </c>
      <c r="W104" s="7">
        <v>5.1184700000000003</v>
      </c>
      <c r="X104" s="7"/>
      <c r="Y104" s="7">
        <v>2.4152</v>
      </c>
      <c r="Z104" s="7">
        <v>2.2954500000000002</v>
      </c>
      <c r="AA104" s="7">
        <v>0.19814000000000001</v>
      </c>
      <c r="AB104" s="7">
        <v>73.785970000000006</v>
      </c>
      <c r="AC104" s="7">
        <v>71.505420000000001</v>
      </c>
      <c r="AD104" s="7">
        <v>77.320790000000002</v>
      </c>
      <c r="AE104" s="7">
        <v>67.970590000000001</v>
      </c>
      <c r="AF104" s="7"/>
      <c r="AG104" s="7">
        <v>322.09769999999997</v>
      </c>
      <c r="AH104" s="7">
        <v>76.308800000000005</v>
      </c>
      <c r="AI104" s="7">
        <v>227.04669999999999</v>
      </c>
      <c r="AJ104" s="7">
        <v>53.79</v>
      </c>
      <c r="AK104" s="7">
        <v>81.245199999999997</v>
      </c>
      <c r="AL104" s="7">
        <v>11.36068</v>
      </c>
      <c r="AM104" s="7">
        <v>15.7524</v>
      </c>
      <c r="AN104" s="7">
        <v>9.5986700000000003</v>
      </c>
      <c r="AO104" s="7">
        <v>19.415330000000001</v>
      </c>
      <c r="AP104" s="7">
        <v>18.692070000000001</v>
      </c>
      <c r="AQ104" s="7">
        <v>31.862549999999999</v>
      </c>
      <c r="AR104" s="7">
        <v>30.675599999999999</v>
      </c>
      <c r="AS104" s="7">
        <v>1.17676</v>
      </c>
      <c r="AT104" s="7">
        <f>IF(AND(NOT('Basic Financial Statements'!FV103=""),NOT('Basic Financial Statements'!AI103="")),'Basic Financial Statements'!FV103/'Basic Financial Statements'!AI103,"")</f>
        <v>15.876185588574726</v>
      </c>
      <c r="AU104" s="7">
        <f>IF(AND(NOT('Basic Financial Statements'!FV103=""),NOT('Basic Financial Statements'!CY103="")),'Basic Financial Statements'!FV103/'Basic Financial Statements'!CY103,"")</f>
        <v>1.789113171199583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2701414852283557</v>
      </c>
      <c r="AW104" s="7">
        <f>IF(AND(NOT('Basic Financial Statements'!FF103=""),NOT('Basic Financial Statements'!CY103=""),'Basic Financial Statements'!CY103&gt;0),-'Basic Financial Statements'!FF103/'Basic Financial Statements'!CY103,"")</f>
        <v>5.8434802399492787E-2</v>
      </c>
    </row>
    <row r="105" spans="1:49">
      <c r="A105" s="7" t="str">
        <f t="shared" si="9"/>
        <v>GE</v>
      </c>
      <c r="B105" s="7" t="str">
        <f t="shared" si="9"/>
        <v>NYSE:GE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72061026409971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9783156170186535E-2</v>
      </c>
      <c r="H105" s="7">
        <v>1.4019999999999999E-2</v>
      </c>
      <c r="I105" s="7">
        <v>5.9945999999999999E-2</v>
      </c>
      <c r="J105" s="7"/>
      <c r="K105" s="7">
        <v>0.22867699999999999</v>
      </c>
      <c r="L105" s="7">
        <v>0.12606300000000001</v>
      </c>
      <c r="M105" s="7">
        <v>0.160911</v>
      </c>
      <c r="N105" s="7">
        <v>0.11483</v>
      </c>
      <c r="O105" s="7">
        <v>0.102614</v>
      </c>
      <c r="P105" s="7">
        <v>6.9803000000000004E-2</v>
      </c>
      <c r="Q105" s="7">
        <v>0.115663</v>
      </c>
      <c r="R105" s="7">
        <v>6.7332000000000003E-2</v>
      </c>
      <c r="S105" s="7"/>
      <c r="T105" s="7">
        <v>0.16768</v>
      </c>
      <c r="U105" s="7">
        <v>1.8950499999999999</v>
      </c>
      <c r="V105" s="7">
        <v>4.8700400000000004</v>
      </c>
      <c r="W105" s="7">
        <v>4.73292</v>
      </c>
      <c r="X105" s="7"/>
      <c r="Y105" s="7">
        <v>2.5391900000000001</v>
      </c>
      <c r="Z105" s="7">
        <v>1.32962</v>
      </c>
      <c r="AA105" s="7">
        <v>0.16103999999999999</v>
      </c>
      <c r="AB105" s="7">
        <v>74.948009999999996</v>
      </c>
      <c r="AC105" s="7">
        <v>77.119389999999996</v>
      </c>
      <c r="AD105" s="7">
        <v>64.629819999999995</v>
      </c>
      <c r="AE105" s="7">
        <v>87.437579999999997</v>
      </c>
      <c r="AF105" s="7"/>
      <c r="AG105" s="7">
        <v>258.5752</v>
      </c>
      <c r="AH105" s="7">
        <v>72.111800000000002</v>
      </c>
      <c r="AI105" s="7">
        <v>187.4384</v>
      </c>
      <c r="AJ105" s="7">
        <v>52.273099999999999</v>
      </c>
      <c r="AK105" s="7">
        <v>79.322199999999995</v>
      </c>
      <c r="AL105" s="7">
        <v>8.6901700000000002</v>
      </c>
      <c r="AM105" s="7">
        <v>13.62716</v>
      </c>
      <c r="AN105" s="7">
        <v>8.5603899999999999</v>
      </c>
      <c r="AO105" s="7">
        <v>19.470800000000001</v>
      </c>
      <c r="AP105" s="7">
        <v>18.717590000000001</v>
      </c>
      <c r="AQ105" s="7">
        <v>30.995270000000001</v>
      </c>
      <c r="AR105" s="7">
        <v>29.796250000000001</v>
      </c>
      <c r="AS105" s="7">
        <v>1.3204800000000001</v>
      </c>
      <c r="AT105" s="7">
        <f>IF(AND(NOT('Basic Financial Statements'!FV104=""),NOT('Basic Financial Statements'!AI104="")),'Basic Financial Statements'!FV104/'Basic Financial Statements'!AI104,"")</f>
        <v>21.29212801786921</v>
      </c>
      <c r="AU105" s="7">
        <f>IF(AND(NOT('Basic Financial Statements'!FV104=""),NOT('Basic Financial Statements'!CY104="")),'Basic Financial Statements'!FV104/'Basic Financial Statements'!CY104,"")</f>
        <v>2.172003837675964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9898904802021902</v>
      </c>
      <c r="AW105" s="7">
        <f>IF(AND(NOT('Basic Financial Statements'!FF104=""),NOT('Basic Financial Statements'!CY104=""),'Basic Financial Statements'!CY104&gt;0),-'Basic Financial Statements'!FF104/'Basic Financial Statements'!CY104,"")</f>
        <v>5.9900739855705161E-2</v>
      </c>
    </row>
    <row r="106" spans="1:49">
      <c r="A106" s="7" t="str">
        <f t="shared" si="9"/>
        <v>GE</v>
      </c>
      <c r="B106" s="7" t="str">
        <f t="shared" si="9"/>
        <v>NYSE:GE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921221706189506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3074106653175878E-2</v>
      </c>
      <c r="H106" s="7">
        <v>1.7784000000000001E-2</v>
      </c>
      <c r="I106" s="7">
        <v>7.3544999999999999E-2</v>
      </c>
      <c r="J106" s="7"/>
      <c r="K106" s="7">
        <v>0.23439699999999999</v>
      </c>
      <c r="L106" s="7">
        <v>0.12629399999999999</v>
      </c>
      <c r="M106" s="7">
        <v>0.16300899999999999</v>
      </c>
      <c r="N106" s="7">
        <v>0.120669</v>
      </c>
      <c r="O106" s="7">
        <v>0.108103</v>
      </c>
      <c r="P106" s="7">
        <v>8.1124000000000002E-2</v>
      </c>
      <c r="Q106" s="7">
        <v>0.130217</v>
      </c>
      <c r="R106" s="7">
        <v>8.1328999999999999E-2</v>
      </c>
      <c r="S106" s="7"/>
      <c r="T106" s="7">
        <v>0.17771999999999999</v>
      </c>
      <c r="U106" s="7">
        <v>2.3733900000000001</v>
      </c>
      <c r="V106" s="7">
        <v>4.7846700000000002</v>
      </c>
      <c r="W106" s="7">
        <v>4.5968600000000004</v>
      </c>
      <c r="X106" s="7"/>
      <c r="Y106" s="7">
        <v>2.0070399999999999</v>
      </c>
      <c r="Z106" s="7">
        <v>0.49209999999999998</v>
      </c>
      <c r="AA106" s="7">
        <v>0.1207</v>
      </c>
      <c r="AB106" s="7">
        <v>76.284999999999997</v>
      </c>
      <c r="AC106" s="7">
        <v>79.401740000000004</v>
      </c>
      <c r="AD106" s="7">
        <v>55.228879999999997</v>
      </c>
      <c r="AE106" s="7">
        <v>100.45786</v>
      </c>
      <c r="AF106" s="7"/>
      <c r="AG106" s="7">
        <v>190.91650000000001</v>
      </c>
      <c r="AH106" s="7">
        <v>65.625799999999998</v>
      </c>
      <c r="AI106" s="7">
        <v>138.92099999999999</v>
      </c>
      <c r="AJ106" s="7">
        <v>47.752800000000001</v>
      </c>
      <c r="AK106" s="7">
        <v>79.093000000000004</v>
      </c>
      <c r="AL106" s="7">
        <v>8.0088699999999999</v>
      </c>
      <c r="AM106" s="7">
        <v>12.07663</v>
      </c>
      <c r="AN106" s="7">
        <v>7.5585800000000001</v>
      </c>
      <c r="AO106" s="7">
        <v>13.70937</v>
      </c>
      <c r="AP106" s="7">
        <v>12.87472</v>
      </c>
      <c r="AQ106" s="7">
        <v>21.903980000000001</v>
      </c>
      <c r="AR106" s="7">
        <v>20.570419999999999</v>
      </c>
      <c r="AS106" s="7">
        <v>1.3003400000000001</v>
      </c>
      <c r="AT106" s="7">
        <f>IF(AND(NOT('Basic Financial Statements'!FV105=""),NOT('Basic Financial Statements'!AI105="")),'Basic Financial Statements'!FV105/'Basic Financial Statements'!AI105,"")</f>
        <v>16.708334990782198</v>
      </c>
      <c r="AU106" s="7">
        <f>IF(AND(NOT('Basic Financial Statements'!FV105=""),NOT('Basic Financial Statements'!CY105="")),'Basic Financial Statements'!FV105/'Basic Financial Statements'!CY105,"")</f>
        <v>1.980088732277873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58110680758878752</v>
      </c>
      <c r="AW106" s="7">
        <f>IF(AND(NOT('Basic Financial Statements'!FF105=""),NOT('Basic Financial Statements'!CY105=""),'Basic Financial Statements'!CY105&gt;0),-'Basic Financial Statements'!FF105/'Basic Financial Statements'!CY105,"")</f>
        <v>6.9070451548467138E-2</v>
      </c>
    </row>
    <row r="107" spans="1:49">
      <c r="A107" s="7" t="str">
        <f t="shared" si="9"/>
        <v>GE</v>
      </c>
      <c r="B107" s="7" t="str">
        <f t="shared" si="9"/>
        <v>NYSE:GE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6368981511726662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1.0639141133686114E-2</v>
      </c>
      <c r="H107" s="7">
        <v>1.6799999999999999E-2</v>
      </c>
      <c r="I107" s="7">
        <v>1.4768E-2</v>
      </c>
      <c r="J107" s="7"/>
      <c r="K107" s="7">
        <v>0.22206699999999999</v>
      </c>
      <c r="L107" s="7">
        <v>0.14095099999999999</v>
      </c>
      <c r="M107" s="7">
        <v>0.13730800000000001</v>
      </c>
      <c r="N107" s="7">
        <v>9.5463999999999993E-2</v>
      </c>
      <c r="O107" s="7">
        <v>8.1115999999999994E-2</v>
      </c>
      <c r="P107" s="7">
        <v>1.4676E-2</v>
      </c>
      <c r="Q107" s="7">
        <v>-5.2886000000000002E-2</v>
      </c>
      <c r="R107" s="7">
        <v>1.4434000000000001E-2</v>
      </c>
      <c r="S107" s="7"/>
      <c r="T107" s="7">
        <v>0.20180000000000001</v>
      </c>
      <c r="U107" s="7">
        <v>2.2675900000000002</v>
      </c>
      <c r="V107" s="7">
        <v>3.1941999999999999</v>
      </c>
      <c r="W107" s="7">
        <v>3.9523299999999999</v>
      </c>
      <c r="X107" s="7"/>
      <c r="Y107" s="7">
        <v>2.0314999999999999</v>
      </c>
      <c r="Z107" s="7">
        <v>0.95704</v>
      </c>
      <c r="AA107" s="7">
        <v>0.14385999999999999</v>
      </c>
      <c r="AB107" s="7">
        <v>114.26946</v>
      </c>
      <c r="AC107" s="7">
        <v>92.350480000000005</v>
      </c>
      <c r="AD107" s="7">
        <v>55.787329999999997</v>
      </c>
      <c r="AE107" s="7">
        <v>150.83260000000001</v>
      </c>
      <c r="AF107" s="7"/>
      <c r="AG107" s="7">
        <v>191.64189999999999</v>
      </c>
      <c r="AH107" s="7">
        <v>65.711299999999994</v>
      </c>
      <c r="AI107" s="7">
        <v>142.3954</v>
      </c>
      <c r="AJ107" s="7">
        <v>48.825400000000002</v>
      </c>
      <c r="AK107" s="7">
        <v>79.088200000000001</v>
      </c>
      <c r="AL107" s="7">
        <v>5.5076200000000002</v>
      </c>
      <c r="AM107" s="7">
        <v>9.3229799999999994</v>
      </c>
      <c r="AN107" s="7">
        <v>5.0386899999999999</v>
      </c>
      <c r="AO107" s="7">
        <v>12.42389</v>
      </c>
      <c r="AP107" s="7">
        <v>11.77177</v>
      </c>
      <c r="AQ107" s="7">
        <v>22.987670000000001</v>
      </c>
      <c r="AR107" s="7">
        <v>21.78106</v>
      </c>
      <c r="AS107" s="7">
        <v>1.4546600000000001</v>
      </c>
      <c r="AT107" s="7">
        <f>IF(AND(NOT('Basic Financial Statements'!FV106=""),NOT('Basic Financial Statements'!AI106="")),'Basic Financial Statements'!FV106/'Basic Financial Statements'!AI106,"")</f>
        <v>-48.139793474701165</v>
      </c>
      <c r="AU107" s="7">
        <f>IF(AND(NOT('Basic Financial Statements'!FV106=""),NOT('Basic Financial Statements'!CY106="")),'Basic Financial Statements'!FV106/'Basic Financial Statements'!CY106,"")</f>
        <v>2.9917136682338095</v>
      </c>
      <c r="AV107" s="7" t="str">
        <f>IF(AND(NOT('Basic Financial Statements'!FF106=""),NOT('Basic Financial Statements'!AK106=""),'Basic Financial Statements'!AK106&gt;0),-'Basic Financial Statements'!FF106/'Basic Financial Statements'!AK106,"")</f>
        <v/>
      </c>
      <c r="AW107" s="7">
        <f>IF(AND(NOT('Basic Financial Statements'!FF106=""),NOT('Basic Financial Statements'!CY106=""),'Basic Financial Statements'!CY106&gt;0),-'Basic Financial Statements'!FF106/'Basic Financial Statements'!CY106,"")</f>
        <v>9.4588268815891233E-2</v>
      </c>
    </row>
    <row r="108" spans="1:49">
      <c r="A108" s="7" t="str">
        <f t="shared" si="9"/>
        <v>GE</v>
      </c>
      <c r="B108" s="7" t="str">
        <f t="shared" si="9"/>
        <v>NYSE:GE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3624707837073874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6803883232702672E-2</v>
      </c>
      <c r="H108" s="7">
        <v>2.3855000000000001E-2</v>
      </c>
      <c r="I108" s="7">
        <v>8.9413000000000006E-2</v>
      </c>
      <c r="J108" s="7"/>
      <c r="K108" s="7">
        <v>0.205762</v>
      </c>
      <c r="L108" s="7">
        <v>0.12310400000000001</v>
      </c>
      <c r="M108" s="7">
        <v>0.14183699999999999</v>
      </c>
      <c r="N108" s="7">
        <v>0.10001</v>
      </c>
      <c r="O108" s="7">
        <v>8.2657999999999995E-2</v>
      </c>
      <c r="P108" s="7">
        <v>6.8344000000000002E-2</v>
      </c>
      <c r="Q108" s="7">
        <v>6.2778E-2</v>
      </c>
      <c r="R108" s="7">
        <v>6.5146999999999997E-2</v>
      </c>
      <c r="S108" s="7"/>
      <c r="T108" s="7">
        <v>0.27839999999999998</v>
      </c>
      <c r="U108" s="7">
        <v>2.2839999999999998</v>
      </c>
      <c r="V108" s="7">
        <v>3.2843200000000001</v>
      </c>
      <c r="W108" s="7">
        <v>3.7006000000000001</v>
      </c>
      <c r="X108" s="7"/>
      <c r="Y108" s="7">
        <v>1.8679399999999999</v>
      </c>
      <c r="Z108" s="7">
        <v>1.2846200000000001</v>
      </c>
      <c r="AA108" s="7">
        <v>1.6490000000000001E-2</v>
      </c>
      <c r="AB108" s="7">
        <v>111.43822</v>
      </c>
      <c r="AC108" s="7">
        <v>98.902720000000002</v>
      </c>
      <c r="AD108" s="7">
        <v>62.093000000000004</v>
      </c>
      <c r="AE108" s="7">
        <v>148.24793</v>
      </c>
      <c r="AF108" s="7"/>
      <c r="AG108" s="7">
        <v>169.17250000000001</v>
      </c>
      <c r="AH108" s="7">
        <v>62.8491</v>
      </c>
      <c r="AI108" s="7">
        <v>130.62860000000001</v>
      </c>
      <c r="AJ108" s="7">
        <v>48.529699999999998</v>
      </c>
      <c r="AK108" s="7">
        <v>77.951800000000006</v>
      </c>
      <c r="AL108" s="7">
        <v>4.8741399999999997</v>
      </c>
      <c r="AM108" s="7">
        <v>8.3637700000000006</v>
      </c>
      <c r="AN108" s="7">
        <v>4.81046</v>
      </c>
      <c r="AO108" s="7">
        <v>8.0384200000000003</v>
      </c>
      <c r="AP108" s="7">
        <v>7.4172900000000004</v>
      </c>
      <c r="AQ108" s="7">
        <v>13.976089999999999</v>
      </c>
      <c r="AR108" s="7">
        <v>12.89616</v>
      </c>
      <c r="AS108" s="7">
        <v>1.7359199999999999</v>
      </c>
      <c r="AT108" s="7">
        <f>IF(AND(NOT('Basic Financial Statements'!FV107=""),NOT('Basic Financial Statements'!AI107="")),'Basic Financial Statements'!FV107/'Basic Financial Statements'!AI107,"")</f>
        <v>38.766596033837196</v>
      </c>
      <c r="AU108" s="7">
        <f>IF(AND(NOT('Basic Financial Statements'!FV107=""),NOT('Basic Financial Statements'!CY107="")),'Basic Financial Statements'!FV107/'Basic Financial Statements'!CY107,"")</f>
        <v>3.6868708818021156</v>
      </c>
      <c r="AV108" s="7">
        <f>IF(AND(NOT('Basic Financial Statements'!FF107=""),NOT('Basic Financial Statements'!AK107=""),'Basic Financial Statements'!AK107&gt;0),-'Basic Financial Statements'!FF107/'Basic Financial Statements'!AK107,"")</f>
        <v>1.17413333333333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1614043417477776</v>
      </c>
    </row>
    <row r="109" spans="1:49">
      <c r="A109" s="7" t="str">
        <f t="shared" si="9"/>
        <v>GE</v>
      </c>
      <c r="B109" s="7" t="str">
        <f t="shared" si="9"/>
        <v>NYSE:GE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1.357791369610091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-2.4097665121700154E-2</v>
      </c>
      <c r="H109" s="7">
        <v>-1.5599E-2</v>
      </c>
      <c r="I109" s="7">
        <v>-0.13094</v>
      </c>
      <c r="J109" s="7"/>
      <c r="K109" s="7">
        <v>7.1625999999999995E-2</v>
      </c>
      <c r="L109" s="7">
        <v>0.12545400000000001</v>
      </c>
      <c r="M109" s="7">
        <v>8.5609999999999992E-3</v>
      </c>
      <c r="N109" s="7">
        <v>-3.5071999999999999E-2</v>
      </c>
      <c r="O109" s="7">
        <v>-5.3828000000000001E-2</v>
      </c>
      <c r="P109" s="7">
        <v>-8.5988999999999996E-2</v>
      </c>
      <c r="Q109" s="7">
        <v>-8.5456000000000004E-2</v>
      </c>
      <c r="R109" s="7">
        <v>-8.6945999999999996E-2</v>
      </c>
      <c r="S109" s="7"/>
      <c r="T109" s="7">
        <v>0.27035999999999999</v>
      </c>
      <c r="U109" s="7">
        <v>1.90204</v>
      </c>
      <c r="V109" s="7">
        <v>3.8083</v>
      </c>
      <c r="W109" s="7">
        <v>3.4230200000000002</v>
      </c>
      <c r="X109" s="7"/>
      <c r="Y109" s="7">
        <v>1.9361600000000001</v>
      </c>
      <c r="Z109" s="7">
        <v>1.40141</v>
      </c>
      <c r="AA109" s="7">
        <v>0.10915999999999999</v>
      </c>
      <c r="AB109" s="7">
        <v>95.843159999999997</v>
      </c>
      <c r="AC109" s="7">
        <v>106.63074</v>
      </c>
      <c r="AD109" s="7">
        <v>78.8108</v>
      </c>
      <c r="AE109" s="7">
        <v>123.6631</v>
      </c>
      <c r="AF109" s="7"/>
      <c r="AG109" s="7">
        <v>175.04580000000001</v>
      </c>
      <c r="AH109" s="7">
        <v>63.642400000000002</v>
      </c>
      <c r="AI109" s="7">
        <v>142.97749999999999</v>
      </c>
      <c r="AJ109" s="7">
        <v>51.9831</v>
      </c>
      <c r="AK109" s="7">
        <v>79.176599999999993</v>
      </c>
      <c r="AL109" s="7" t="e">
        <v>#N/A</v>
      </c>
      <c r="AM109" s="7">
        <v>0.33490999999999999</v>
      </c>
      <c r="AN109" s="7" t="e">
        <v>#N/A</v>
      </c>
      <c r="AO109" s="7">
        <v>158.34235000000001</v>
      </c>
      <c r="AP109" s="7">
        <v>136.91765000000001</v>
      </c>
      <c r="AQ109" s="7" t="e">
        <v>#N/A</v>
      </c>
      <c r="AR109" s="7" t="e">
        <v>#N/A</v>
      </c>
      <c r="AS109" s="7">
        <v>1.3125599999999999</v>
      </c>
      <c r="AT109" s="7">
        <f>IF(AND(NOT('Basic Financial Statements'!FV108=""),NOT('Basic Financial Statements'!AI108="")),'Basic Financial Statements'!FV108/'Basic Financial Statements'!AI108,"")</f>
        <v>-17.101128178325236</v>
      </c>
      <c r="AU109" s="7">
        <f>IF(AND(NOT('Basic Financial Statements'!FV108=""),NOT('Basic Financial Statements'!CY108="")),'Basic Financial Statements'!FV108/'Basic Financial Statements'!CY108,"")</f>
        <v>2.7011260040339855</v>
      </c>
      <c r="AV109" s="7" t="str">
        <f>IF(AND(NOT('Basic Financial Statements'!FF108=""),NOT('Basic Financial Statements'!AK108=""),'Basic Financial Statements'!AK108&gt;0),-'Basic Financial Statements'!FF108/'Basic Financial Statements'!AK108,"")</f>
        <v/>
      </c>
      <c r="AW109" s="7">
        <f>IF(AND(NOT('Basic Financial Statements'!FF108=""),NOT('Basic Financial Statements'!CY108=""),'Basic Financial Statements'!CY108&gt;0),-'Basic Financial Statements'!FF108/'Basic Financial Statements'!CY108,"")</f>
        <v>0.15439811509353135</v>
      </c>
    </row>
    <row r="110" spans="1:49">
      <c r="A110" s="7" t="str">
        <f t="shared" si="9"/>
        <v>GE</v>
      </c>
      <c r="B110" s="7" t="str">
        <f t="shared" si="9"/>
        <v>NYSE:GE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999034273728276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-6.598100591341978E-2</v>
      </c>
      <c r="H110" s="7">
        <v>2.2440999999999999E-2</v>
      </c>
      <c r="I110" s="7">
        <v>-0.49301699999999998</v>
      </c>
      <c r="J110" s="7"/>
      <c r="K110" s="7">
        <v>0.18728600000000001</v>
      </c>
      <c r="L110" s="7">
        <v>0.119449</v>
      </c>
      <c r="M110" s="7">
        <v>0.131272</v>
      </c>
      <c r="N110" s="7">
        <v>8.5721000000000006E-2</v>
      </c>
      <c r="O110" s="7">
        <v>6.7835999999999994E-2</v>
      </c>
      <c r="P110" s="7">
        <v>-0.217303</v>
      </c>
      <c r="Q110" s="7">
        <v>-0.230435</v>
      </c>
      <c r="R110" s="7">
        <v>-0.22106500000000001</v>
      </c>
      <c r="S110" s="7"/>
      <c r="T110" s="7">
        <v>0.28520000000000001</v>
      </c>
      <c r="U110" s="7">
        <v>1.9903</v>
      </c>
      <c r="V110" s="7">
        <v>5.1888800000000002</v>
      </c>
      <c r="W110" s="7">
        <v>4.1860200000000001</v>
      </c>
      <c r="X110" s="7"/>
      <c r="Y110" s="7">
        <v>2.2553100000000001</v>
      </c>
      <c r="Z110" s="7">
        <v>0.96799000000000002</v>
      </c>
      <c r="AA110" s="7">
        <v>7.9500000000000001E-2</v>
      </c>
      <c r="AB110" s="7">
        <v>70.342439999999996</v>
      </c>
      <c r="AC110" s="7">
        <v>87.194850000000002</v>
      </c>
      <c r="AD110" s="7">
        <v>82.795509999999993</v>
      </c>
      <c r="AE110" s="7">
        <v>74.741780000000006</v>
      </c>
      <c r="AF110" s="7"/>
      <c r="AG110" s="7">
        <v>201.23920000000001</v>
      </c>
      <c r="AH110" s="7">
        <v>66.803700000000006</v>
      </c>
      <c r="AI110" s="7">
        <v>175.9853</v>
      </c>
      <c r="AJ110" s="7">
        <v>58.420400000000001</v>
      </c>
      <c r="AK110" s="7">
        <v>83.450400000000002</v>
      </c>
      <c r="AL110" s="7">
        <v>2.72505</v>
      </c>
      <c r="AM110" s="7">
        <v>5.2732900000000003</v>
      </c>
      <c r="AN110" s="7">
        <v>2.5291899999999998</v>
      </c>
      <c r="AO110" s="7">
        <v>8.1350599999999993</v>
      </c>
      <c r="AP110" s="7">
        <v>6.8290499999999996</v>
      </c>
      <c r="AQ110" s="7">
        <v>16.961359999999999</v>
      </c>
      <c r="AR110" s="7">
        <v>14.238379999999999</v>
      </c>
      <c r="AS110" s="7">
        <v>1.36287</v>
      </c>
      <c r="AT110" s="7">
        <f>IF(AND(NOT('Basic Financial Statements'!FV109=""),NOT('Basic Financial Statements'!AI109="")),'Basic Financial Statements'!FV109/'Basic Financial Statements'!AI109,"")</f>
        <v>-2.9337342073605415</v>
      </c>
      <c r="AU110" s="7">
        <f>IF(AND(NOT('Basic Financial Statements'!FV109=""),NOT('Basic Financial Statements'!CY109="")),'Basic Financial Statements'!FV109/'Basic Financial Statements'!CY109,"")</f>
        <v>2.1257378708635994</v>
      </c>
      <c r="AV110" s="7" t="str">
        <f>IF(AND(NOT('Basic Financial Statements'!FF109=""),NOT('Basic Financial Statements'!AK109=""),'Basic Financial Statements'!AK109&gt;0),-'Basic Financial Statements'!FF109/'Basic Financial Statements'!AK109,"")</f>
        <v/>
      </c>
      <c r="AW110" s="7">
        <f>IF(AND(NOT('Basic Financial Statements'!FF109=""),NOT('Basic Financial Statements'!CY109=""),'Basic Financial Statements'!CY109&gt;0),-'Basic Financial Statements'!FF109/'Basic Financial Statements'!CY109,"")</f>
        <v>0.14443906376109766</v>
      </c>
    </row>
    <row r="111" spans="1:49">
      <c r="A111" s="7" t="str">
        <f t="shared" si="9"/>
        <v>GE</v>
      </c>
      <c r="B111" s="7" t="str">
        <f t="shared" si="9"/>
        <v>NYSE:GE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37974771278070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-1.7025921818685889E-2</v>
      </c>
      <c r="H111" s="7">
        <v>2.8854000000000001E-2</v>
      </c>
      <c r="I111" s="7">
        <v>-3.542E-3</v>
      </c>
      <c r="J111" s="7"/>
      <c r="K111" s="7">
        <v>0.19758600000000001</v>
      </c>
      <c r="L111" s="7">
        <v>0.12994900000000001</v>
      </c>
      <c r="M111" s="7">
        <v>0.12531700000000001</v>
      </c>
      <c r="N111" s="7">
        <v>8.3033999999999997E-2</v>
      </c>
      <c r="O111" s="7">
        <v>6.7637000000000003E-2</v>
      </c>
      <c r="P111" s="7">
        <v>4.4320000000000002E-3</v>
      </c>
      <c r="Q111" s="7">
        <v>-5.2291999999999998E-2</v>
      </c>
      <c r="R111" s="7">
        <v>-1.1019999999999999E-3</v>
      </c>
      <c r="S111" s="7"/>
      <c r="T111" s="7">
        <v>0.32995999999999998</v>
      </c>
      <c r="U111" s="7">
        <v>2.1206499999999999</v>
      </c>
      <c r="V111" s="7">
        <v>8.02928</v>
      </c>
      <c r="W111" s="7">
        <v>4.8409399999999998</v>
      </c>
      <c r="X111" s="7"/>
      <c r="Y111" s="7">
        <v>1.5794999999999999</v>
      </c>
      <c r="Z111" s="7">
        <v>1.0162199999999999</v>
      </c>
      <c r="AA111" s="7">
        <v>0.14996999999999999</v>
      </c>
      <c r="AB111" s="7">
        <v>45.458559999999999</v>
      </c>
      <c r="AC111" s="7">
        <v>75.398420000000002</v>
      </c>
      <c r="AD111" s="7">
        <v>80.026619999999994</v>
      </c>
      <c r="AE111" s="7">
        <v>40.830359999999999</v>
      </c>
      <c r="AF111" s="7"/>
      <c r="AG111" s="7">
        <v>314.93920000000003</v>
      </c>
      <c r="AH111" s="7">
        <v>75.900000000000006</v>
      </c>
      <c r="AI111" s="7">
        <v>233.2038</v>
      </c>
      <c r="AJ111" s="7">
        <v>56.201900000000002</v>
      </c>
      <c r="AK111" s="7">
        <v>88.775999999999996</v>
      </c>
      <c r="AL111" s="7">
        <v>3.0449199999999998</v>
      </c>
      <c r="AM111" s="7">
        <v>6.1976399999999998</v>
      </c>
      <c r="AN111" s="7">
        <v>3.4491700000000001</v>
      </c>
      <c r="AO111" s="7">
        <v>7.17455</v>
      </c>
      <c r="AP111" s="7">
        <v>6.0673599999999999</v>
      </c>
      <c r="AQ111" s="7">
        <v>12.89157</v>
      </c>
      <c r="AR111" s="7">
        <v>10.90212</v>
      </c>
      <c r="AS111" s="7">
        <v>1.2701800000000001</v>
      </c>
      <c r="AT111" s="7">
        <f>IF(AND(NOT('Basic Financial Statements'!FV110=""),NOT('Basic Financial Statements'!AI110="")),'Basic Financial Statements'!FV110/'Basic Financial Statements'!AI110,"")</f>
        <v>-19.838470759210256</v>
      </c>
      <c r="AU111" s="7">
        <f>IF(AND(NOT('Basic Financial Statements'!FV110=""),NOT('Basic Financial Statements'!CY110="")),'Basic Financial Statements'!FV110/'Basic Financial Statements'!CY110,"")</f>
        <v>3.4428260981985161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2.2924761568350407E-2</v>
      </c>
    </row>
    <row r="112" spans="1:49">
      <c r="A112" s="7" t="str">
        <f>Assumptions!C11</f>
        <v>Siemens</v>
      </c>
      <c r="B112" s="7" t="str">
        <f>Assumptions!B11</f>
        <v>DB:SI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4849000000000004E-2</v>
      </c>
      <c r="I112" s="7">
        <v>6.0892000000000002E-2</v>
      </c>
      <c r="J112" s="7"/>
      <c r="K112" s="7">
        <v>0.27212999999999998</v>
      </c>
      <c r="L112" s="7">
        <v>0.15995699999999999</v>
      </c>
      <c r="M112" s="7">
        <v>9.8696999999999993E-2</v>
      </c>
      <c r="N112" s="7">
        <v>7.1293999999999996E-2</v>
      </c>
      <c r="O112" s="7">
        <v>5.9707000000000003E-2</v>
      </c>
      <c r="P112" s="7">
        <v>2.4039999999999999E-2</v>
      </c>
      <c r="Q112" s="7">
        <v>7.4036000000000005E-2</v>
      </c>
      <c r="R112" s="7">
        <v>2.1957999999999998E-2</v>
      </c>
      <c r="S112" s="7"/>
      <c r="T112" s="7">
        <v>0.83138999999999996</v>
      </c>
      <c r="U112" s="7">
        <v>7.8345500000000001</v>
      </c>
      <c r="V112" s="7">
        <v>5.0530200000000001</v>
      </c>
      <c r="W112" s="7">
        <v>4.1024799999999999</v>
      </c>
      <c r="X112" s="7"/>
      <c r="Y112" s="7">
        <v>1.0186299999999999</v>
      </c>
      <c r="Z112" s="7">
        <v>0.61256999999999995</v>
      </c>
      <c r="AA112" s="7">
        <v>0.18942000000000001</v>
      </c>
      <c r="AB112" s="7">
        <v>72.43177</v>
      </c>
      <c r="AC112" s="7">
        <v>89.21396</v>
      </c>
      <c r="AD112" s="7">
        <v>54.529969999999999</v>
      </c>
      <c r="AE112" s="7">
        <v>107.11575999999999</v>
      </c>
      <c r="AF112" s="7"/>
      <c r="AG112" s="7">
        <v>58.725299999999997</v>
      </c>
      <c r="AH112" s="7">
        <v>36.997999999999998</v>
      </c>
      <c r="AI112" s="7">
        <v>52.081800000000001</v>
      </c>
      <c r="AJ112" s="7">
        <v>32.8125</v>
      </c>
      <c r="AK112" s="7">
        <v>71.015100000000004</v>
      </c>
      <c r="AL112" s="7">
        <v>5.5359699999999998</v>
      </c>
      <c r="AM112" s="7">
        <v>9.1510800000000003</v>
      </c>
      <c r="AN112" s="7">
        <v>5.38849</v>
      </c>
      <c r="AO112" s="7">
        <v>2.1067900000000002</v>
      </c>
      <c r="AP112" s="7">
        <v>0.96174000000000004</v>
      </c>
      <c r="AQ112" s="7">
        <v>3.5778799999999999</v>
      </c>
      <c r="AR112" s="7">
        <v>1.6332899999999999</v>
      </c>
      <c r="AS112" s="7">
        <v>1.9950600000000001</v>
      </c>
      <c r="AT112" s="7">
        <f>IF(AND(NOT('Basic Financial Statements'!FV111=""),NOT('Basic Financial Statements'!AI111="")),'Basic Financial Statements'!FV111/'Basic Financial Statements'!AI111,"")</f>
        <v>9.7955697060822295</v>
      </c>
      <c r="AU112" s="7">
        <f>IF(AND(NOT('Basic Financial Statements'!FV111=""),NOT('Basic Financial Statements'!CY111="")),'Basic Financial Statements'!FV111/'Basic Financial Statements'!CY111,"")</f>
        <v>2.153459449092403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537117903930129</v>
      </c>
      <c r="AW112" s="7">
        <f>IF(AND(NOT('Basic Financial Statements'!FF111=""),NOT('Basic Financial Statements'!CY111=""),'Basic Financial Statements'!CY111&gt;0),-'Basic Financial Statements'!FF111/'Basic Financial Statements'!CY111,"")</f>
        <v>5.4605214013595277E-2</v>
      </c>
    </row>
    <row r="113" spans="1:49">
      <c r="A113" s="7" t="str">
        <f t="shared" ref="A113:B123" si="10">A112</f>
        <v>Siemens</v>
      </c>
      <c r="B113" s="7" t="str">
        <f t="shared" si="10"/>
        <v>DB:SI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2791978414797051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6369007703720915E-2</v>
      </c>
      <c r="H113" s="7">
        <v>8.3462999999999996E-2</v>
      </c>
      <c r="I113" s="7">
        <v>8.7157999999999999E-2</v>
      </c>
      <c r="J113" s="7"/>
      <c r="K113" s="7">
        <v>0.27293600000000001</v>
      </c>
      <c r="L113" s="7">
        <v>0.13546800000000001</v>
      </c>
      <c r="M113" s="7">
        <v>0.120351</v>
      </c>
      <c r="N113" s="7">
        <v>9.7055000000000002E-2</v>
      </c>
      <c r="O113" s="7">
        <v>8.6149000000000003E-2</v>
      </c>
      <c r="P113" s="7">
        <v>3.6158000000000003E-2</v>
      </c>
      <c r="Q113" s="7">
        <v>3.2717999999999997E-2</v>
      </c>
      <c r="R113" s="7">
        <v>3.3230999999999997E-2</v>
      </c>
      <c r="S113" s="7"/>
      <c r="T113" s="7">
        <v>0.73977999999999999</v>
      </c>
      <c r="U113" s="7">
        <v>6.8541699999999999</v>
      </c>
      <c r="V113" s="7">
        <v>4.5826599999999997</v>
      </c>
      <c r="W113" s="7">
        <v>3.5570200000000001</v>
      </c>
      <c r="X113" s="7"/>
      <c r="Y113" s="7">
        <v>1.19591</v>
      </c>
      <c r="Z113" s="7">
        <v>0.73582000000000003</v>
      </c>
      <c r="AA113" s="7">
        <v>0.16721</v>
      </c>
      <c r="AB113" s="7">
        <v>79.648110000000003</v>
      </c>
      <c r="AC113" s="7">
        <v>102.61391</v>
      </c>
      <c r="AD113" s="7">
        <v>59.396450000000002</v>
      </c>
      <c r="AE113" s="7">
        <v>122.86557000000001</v>
      </c>
      <c r="AF113" s="7"/>
      <c r="AG113" s="7">
        <v>71.968299999999999</v>
      </c>
      <c r="AH113" s="7">
        <v>41.849699999999999</v>
      </c>
      <c r="AI113" s="7">
        <v>69.410300000000007</v>
      </c>
      <c r="AJ113" s="7">
        <v>40.362200000000001</v>
      </c>
      <c r="AK113" s="7">
        <v>71.254400000000004</v>
      </c>
      <c r="AL113" s="7">
        <v>8.9275099999999998</v>
      </c>
      <c r="AM113" s="7">
        <v>12.47189</v>
      </c>
      <c r="AN113" s="7">
        <v>9.2781099999999999</v>
      </c>
      <c r="AO113" s="7">
        <v>2.3292600000000001</v>
      </c>
      <c r="AP113" s="7">
        <v>1.0207599999999999</v>
      </c>
      <c r="AQ113" s="7">
        <v>3.1310600000000002</v>
      </c>
      <c r="AR113" s="7">
        <v>1.3721300000000001</v>
      </c>
      <c r="AS113" s="7">
        <v>1.7569900000000001</v>
      </c>
      <c r="AT113" s="7">
        <f>IF(AND(NOT('Basic Financial Statements'!FV112=""),NOT('Basic Financial Statements'!AI112="")),'Basic Financial Statements'!FV112/'Basic Financial Statements'!AI112,"")</f>
        <v>21.957317617140568</v>
      </c>
      <c r="AU113" s="7">
        <f>IF(AND(NOT('Basic Financial Statements'!FV112=""),NOT('Basic Financial Statements'!CY112="")),'Basic Financial Statements'!FV112/'Basic Financial Statements'!CY112,"")</f>
        <v>2.057622986189296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60209424083769636</v>
      </c>
      <c r="AW113" s="7">
        <f>IF(AND(NOT('Basic Financial Statements'!FF112=""),NOT('Basic Financial Statements'!CY112=""),'Basic Financial Statements'!CY112&gt;0),-'Basic Financial Statements'!FF112/'Basic Financial Statements'!CY112,"")</f>
        <v>5.179013735645125E-2</v>
      </c>
    </row>
    <row r="114" spans="1:49">
      <c r="A114" s="7" t="str">
        <f t="shared" si="10"/>
        <v>Siemens</v>
      </c>
      <c r="B114" s="7" t="str">
        <f t="shared" si="10"/>
        <v>DB:SI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00889999140341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1142232987615865E-2</v>
      </c>
      <c r="H114" s="7">
        <v>9.2850000000000002E-2</v>
      </c>
      <c r="I114" s="7">
        <v>0.15129400000000001</v>
      </c>
      <c r="J114" s="7"/>
      <c r="K114" s="7">
        <v>0.293209</v>
      </c>
      <c r="L114" s="7">
        <v>0.14066899999999999</v>
      </c>
      <c r="M114" s="7">
        <v>0.140843</v>
      </c>
      <c r="N114" s="7">
        <v>0.114706</v>
      </c>
      <c r="O114" s="7">
        <v>0.103533</v>
      </c>
      <c r="P114" s="7">
        <v>6.2895000000000006E-2</v>
      </c>
      <c r="Q114" s="7">
        <v>5.6647999999999997E-2</v>
      </c>
      <c r="R114" s="7">
        <v>6.0440000000000001E-2</v>
      </c>
      <c r="S114" s="7"/>
      <c r="T114" s="7">
        <v>0.69610000000000005</v>
      </c>
      <c r="U114" s="7">
        <v>6.5556700000000001</v>
      </c>
      <c r="V114" s="7">
        <v>4.5434900000000003</v>
      </c>
      <c r="W114" s="7">
        <v>3.34585</v>
      </c>
      <c r="X114" s="7"/>
      <c r="Y114" s="7">
        <v>1.23563</v>
      </c>
      <c r="Z114" s="7">
        <v>0.79420999999999997</v>
      </c>
      <c r="AA114" s="7">
        <v>0.23021</v>
      </c>
      <c r="AB114" s="7">
        <v>80.334680000000006</v>
      </c>
      <c r="AC114" s="7">
        <v>109.09011</v>
      </c>
      <c r="AD114" s="7">
        <v>57.153889999999997</v>
      </c>
      <c r="AE114" s="7">
        <v>132.27089000000001</v>
      </c>
      <c r="AF114" s="7"/>
      <c r="AG114" s="7">
        <v>68.438900000000004</v>
      </c>
      <c r="AH114" s="7">
        <v>40.631300000000003</v>
      </c>
      <c r="AI114" s="7">
        <v>60.135399999999997</v>
      </c>
      <c r="AJ114" s="7">
        <v>35.701599999999999</v>
      </c>
      <c r="AK114" s="7">
        <v>71.703900000000004</v>
      </c>
      <c r="AL114" s="7">
        <v>16.767060000000001</v>
      </c>
      <c r="AM114" s="7">
        <v>22.80941</v>
      </c>
      <c r="AN114" s="7">
        <v>18.247060000000001</v>
      </c>
      <c r="AO114" s="7">
        <v>2.05416</v>
      </c>
      <c r="AP114" s="7">
        <v>0.48771999999999999</v>
      </c>
      <c r="AQ114" s="7">
        <v>2.5677599999999998</v>
      </c>
      <c r="AR114" s="7">
        <v>0.60967000000000005</v>
      </c>
      <c r="AS114" s="7">
        <v>1.84572</v>
      </c>
      <c r="AT114" s="7">
        <f>IF(AND(NOT('Basic Financial Statements'!FV113=""),NOT('Basic Financial Statements'!AI113="")),'Basic Financial Statements'!FV113/'Basic Financial Statements'!AI113,"")</f>
        <v>16.54187233038348</v>
      </c>
      <c r="AU114" s="7">
        <f>IF(AND(NOT('Basic Financial Statements'!FV113=""),NOT('Basic Financial Statements'!CY113="")),'Basic Financial Statements'!FV113/'Basic Financial Statements'!CY113,"")</f>
        <v>2.373962345304451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598871505514235</v>
      </c>
      <c r="AW114" s="7">
        <f>IF(AND(NOT('Basic Financial Statements'!FF113=""),NOT('Basic Financial Statements'!CY113=""),'Basic Financial Statements'!CY113&gt;0),-'Basic Financial Statements'!FF113/'Basic Financial Statements'!CY113,"")</f>
        <v>4.8966344457771822E-2</v>
      </c>
    </row>
    <row r="115" spans="1:49">
      <c r="A115" s="7" t="str">
        <f t="shared" si="10"/>
        <v>Siemens</v>
      </c>
      <c r="B115" s="7" t="str">
        <f t="shared" si="10"/>
        <v>DB:SI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067803158352247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6975901868933213E-2</v>
      </c>
      <c r="H115" s="7">
        <v>9.4571000000000002E-2</v>
      </c>
      <c r="I115" s="7">
        <v>0.21541099999999999</v>
      </c>
      <c r="J115" s="7"/>
      <c r="K115" s="7">
        <v>0.30205700000000002</v>
      </c>
      <c r="L115" s="7">
        <v>0.14391999999999999</v>
      </c>
      <c r="M115" s="7">
        <v>0.13745399999999999</v>
      </c>
      <c r="N115" s="7">
        <v>0.11429</v>
      </c>
      <c r="O115" s="7">
        <v>0.103383</v>
      </c>
      <c r="P115" s="7">
        <v>9.1345999999999997E-2</v>
      </c>
      <c r="Q115" s="7">
        <v>7.8909000000000007E-2</v>
      </c>
      <c r="R115" s="7">
        <v>8.8918999999999998E-2</v>
      </c>
      <c r="S115" s="7"/>
      <c r="T115" s="7">
        <v>0.70050000000000001</v>
      </c>
      <c r="U115" s="7">
        <v>7.18933</v>
      </c>
      <c r="V115" s="7">
        <v>4.7161400000000002</v>
      </c>
      <c r="W115" s="7">
        <v>3.3641700000000001</v>
      </c>
      <c r="X115" s="7"/>
      <c r="Y115" s="7">
        <v>1.2061999999999999</v>
      </c>
      <c r="Z115" s="7">
        <v>0.69979000000000002</v>
      </c>
      <c r="AA115" s="7">
        <v>0.18134</v>
      </c>
      <c r="AB115" s="7">
        <v>77.393870000000007</v>
      </c>
      <c r="AC115" s="7">
        <v>108.49625</v>
      </c>
      <c r="AD115" s="7">
        <v>55.943550000000002</v>
      </c>
      <c r="AE115" s="7">
        <v>129.94657000000001</v>
      </c>
      <c r="AF115" s="7"/>
      <c r="AG115" s="7">
        <v>55.790500000000002</v>
      </c>
      <c r="AH115" s="7">
        <v>35.811199999999999</v>
      </c>
      <c r="AI115" s="7">
        <v>44.408499999999997</v>
      </c>
      <c r="AJ115" s="7">
        <v>28.505199999999999</v>
      </c>
      <c r="AK115" s="7">
        <v>69.152799999999999</v>
      </c>
      <c r="AL115" s="7">
        <v>15.239839999999999</v>
      </c>
      <c r="AM115" s="7">
        <v>20.2622</v>
      </c>
      <c r="AN115" s="7">
        <v>15.89024</v>
      </c>
      <c r="AO115" s="7">
        <v>1.79958</v>
      </c>
      <c r="AP115" s="7">
        <v>0.40244999999999997</v>
      </c>
      <c r="AQ115" s="7">
        <v>2.2947000000000002</v>
      </c>
      <c r="AR115" s="7">
        <v>0.51317000000000002</v>
      </c>
      <c r="AS115" s="7">
        <v>2.0197799999999999</v>
      </c>
      <c r="AT115" s="7">
        <f>IF(AND(NOT('Basic Financial Statements'!FV114=""),NOT('Basic Financial Statements'!AI114="")),'Basic Financial Statements'!FV114/'Basic Financial Statements'!AI114,"")</f>
        <v>10.092895489065942</v>
      </c>
      <c r="AU115" s="7">
        <f>IF(AND(NOT('Basic Financial Statements'!FV114=""),NOT('Basic Financial Statements'!CY114="")),'Basic Financial Statements'!FV114/'Basic Financial Statements'!CY114,"")</f>
        <v>1.88829655851569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1167219989515991</v>
      </c>
      <c r="AW115" s="7">
        <f>IF(AND(NOT('Basic Financial Statements'!FF114=""),NOT('Basic Financial Statements'!CY114=""),'Basic Financial Statements'!CY114&gt;0),-'Basic Financial Statements'!FF114/'Basic Financial Statements'!CY114,"")</f>
        <v>7.4722486520773873E-2</v>
      </c>
    </row>
    <row r="116" spans="1:49">
      <c r="A116" s="7" t="str">
        <f t="shared" si="10"/>
        <v>Siemens</v>
      </c>
      <c r="B116" s="7" t="str">
        <f t="shared" si="10"/>
        <v>DB:SI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890547497811702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0311726448746789E-2</v>
      </c>
      <c r="H116" s="7">
        <v>7.7914999999999998E-2</v>
      </c>
      <c r="I116" s="7">
        <v>0.144618</v>
      </c>
      <c r="J116" s="7"/>
      <c r="K116" s="7">
        <v>0.28328700000000001</v>
      </c>
      <c r="L116" s="7">
        <v>0.14658499999999999</v>
      </c>
      <c r="M116" s="7">
        <v>0.11526500000000001</v>
      </c>
      <c r="N116" s="7">
        <v>9.2964000000000005E-2</v>
      </c>
      <c r="O116" s="7">
        <v>8.233E-2</v>
      </c>
      <c r="P116" s="7">
        <v>5.9990000000000002E-2</v>
      </c>
      <c r="Q116" s="7">
        <v>5.3633E-2</v>
      </c>
      <c r="R116" s="7">
        <v>5.8285000000000003E-2</v>
      </c>
      <c r="S116" s="7"/>
      <c r="T116" s="7">
        <v>0.72843999999999998</v>
      </c>
      <c r="U116" s="7">
        <v>7.9563100000000002</v>
      </c>
      <c r="V116" s="7">
        <v>5.0877699999999999</v>
      </c>
      <c r="W116" s="7">
        <v>3.59938</v>
      </c>
      <c r="X116" s="7"/>
      <c r="Y116" s="7">
        <v>1.22289</v>
      </c>
      <c r="Z116" s="7">
        <v>0.68769000000000002</v>
      </c>
      <c r="AA116" s="7">
        <v>0.1668</v>
      </c>
      <c r="AB116" s="7">
        <v>71.936930000000004</v>
      </c>
      <c r="AC116" s="7">
        <v>101.68395</v>
      </c>
      <c r="AD116" s="7">
        <v>51.342109999999998</v>
      </c>
      <c r="AE116" s="7">
        <v>122.27876999999999</v>
      </c>
      <c r="AF116" s="7"/>
      <c r="AG116" s="7">
        <v>65.892300000000006</v>
      </c>
      <c r="AH116" s="7">
        <v>39.719900000000003</v>
      </c>
      <c r="AI116" s="7">
        <v>53.716900000000003</v>
      </c>
      <c r="AJ116" s="7">
        <v>32.380499999999998</v>
      </c>
      <c r="AK116" s="7">
        <v>70.971100000000007</v>
      </c>
      <c r="AL116" s="7">
        <v>14.16</v>
      </c>
      <c r="AM116" s="7">
        <v>19.824439999999999</v>
      </c>
      <c r="AN116" s="7">
        <v>14.946669999999999</v>
      </c>
      <c r="AO116" s="7">
        <v>2.32104</v>
      </c>
      <c r="AP116" s="7">
        <v>0.90988000000000002</v>
      </c>
      <c r="AQ116" s="7">
        <v>3.0785</v>
      </c>
      <c r="AR116" s="7">
        <v>1.2068099999999999</v>
      </c>
      <c r="AS116" s="7">
        <v>1.8316600000000001</v>
      </c>
      <c r="AT116" s="7">
        <f>IF(AND(NOT('Basic Financial Statements'!FV115=""),NOT('Basic Financial Statements'!AI115="")),'Basic Financial Statements'!FV115/'Basic Financial Statements'!AI115,"")</f>
        <v>15.330098321270137</v>
      </c>
      <c r="AU116" s="7">
        <f>IF(AND(NOT('Basic Financial Statements'!FV115=""),NOT('Basic Financial Statements'!CY115="")),'Basic Financial Statements'!FV115/'Basic Financial Statements'!CY115,"")</f>
        <v>2.127979617890130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3334136352686099</v>
      </c>
      <c r="AW116" s="7">
        <f>IF(AND(NOT('Basic Financial Statements'!FF115=""),NOT('Basic Financial Statements'!CY115=""),'Basic Financial Statements'!CY115&gt;0),-'Basic Financial Statements'!FF115/'Basic Financial Statements'!CY115,"")</f>
        <v>8.5204991087344029E-2</v>
      </c>
    </row>
    <row r="117" spans="1:49">
      <c r="A117" s="7" t="str">
        <f t="shared" si="10"/>
        <v>Siemens</v>
      </c>
      <c r="B117" s="7" t="str">
        <f t="shared" si="10"/>
        <v>DB:SI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17943545509474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1962633274179657E-2</v>
      </c>
      <c r="H117" s="7">
        <v>5.9740000000000001E-2</v>
      </c>
      <c r="I117" s="7">
        <v>0.13746900000000001</v>
      </c>
      <c r="J117" s="7"/>
      <c r="K117" s="7">
        <v>0.27416400000000002</v>
      </c>
      <c r="L117" s="7">
        <v>0.15195</v>
      </c>
      <c r="M117" s="7">
        <v>0.100442</v>
      </c>
      <c r="N117" s="7">
        <v>7.7022999999999994E-2</v>
      </c>
      <c r="O117" s="7">
        <v>6.5858E-2</v>
      </c>
      <c r="P117" s="7">
        <v>5.6898999999999998E-2</v>
      </c>
      <c r="Q117" s="7">
        <v>5.8328999999999999E-2</v>
      </c>
      <c r="R117" s="7">
        <v>5.5183999999999997E-2</v>
      </c>
      <c r="S117" s="7"/>
      <c r="T117" s="7">
        <v>0.69884999999999997</v>
      </c>
      <c r="U117" s="7">
        <v>7.4855999999999998</v>
      </c>
      <c r="V117" s="7">
        <v>4.8131500000000003</v>
      </c>
      <c r="W117" s="7">
        <v>3.4129800000000001</v>
      </c>
      <c r="X117" s="7"/>
      <c r="Y117" s="7">
        <v>1.23949</v>
      </c>
      <c r="Z117" s="7">
        <v>0.71636</v>
      </c>
      <c r="AA117" s="7">
        <v>0.19383</v>
      </c>
      <c r="AB117" s="7">
        <v>75.833500000000001</v>
      </c>
      <c r="AC117" s="7">
        <v>106.94464000000001</v>
      </c>
      <c r="AD117" s="7">
        <v>53.645150000000001</v>
      </c>
      <c r="AE117" s="7">
        <v>129.13299000000001</v>
      </c>
      <c r="AF117" s="7"/>
      <c r="AG117" s="7">
        <v>71.451499999999996</v>
      </c>
      <c r="AH117" s="7">
        <v>41.674399999999999</v>
      </c>
      <c r="AI117" s="7">
        <v>64.660200000000003</v>
      </c>
      <c r="AJ117" s="7">
        <v>37.7134</v>
      </c>
      <c r="AK117" s="7">
        <v>71.918599999999998</v>
      </c>
      <c r="AL117" s="7">
        <v>9.8714300000000001</v>
      </c>
      <c r="AM117" s="7">
        <v>15.055099999999999</v>
      </c>
      <c r="AN117" s="7">
        <v>11.365309999999999</v>
      </c>
      <c r="AO117" s="7">
        <v>2.7725399999999998</v>
      </c>
      <c r="AP117" s="7">
        <v>1.3159799999999999</v>
      </c>
      <c r="AQ117" s="7">
        <v>3.67265</v>
      </c>
      <c r="AR117" s="7">
        <v>1.74322</v>
      </c>
      <c r="AS117" s="7">
        <v>1.8570899999999999</v>
      </c>
      <c r="AT117" s="7">
        <f>IF(AND(NOT('Basic Financial Statements'!FV116=""),NOT('Basic Financial Statements'!AI116="")),'Basic Financial Statements'!FV116/'Basic Financial Statements'!AI116,"")</f>
        <v>17.019339140589569</v>
      </c>
      <c r="AU117" s="7">
        <f>IF(AND(NOT('Basic Financial Statements'!FV116=""),NOT('Basic Financial Statements'!CY116="")),'Basic Financial Statements'!FV116/'Basic Financial Statements'!CY116,"")</f>
        <v>2.66996142470918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010270774976659</v>
      </c>
      <c r="AW117" s="7">
        <f>IF(AND(NOT('Basic Financial Statements'!FF116=""),NOT('Basic Financial Statements'!CY116=""),'Basic Financial Statements'!CY116&gt;0),-'Basic Financial Statements'!FF116/'Basic Financial Statements'!CY116,"")</f>
        <v>8.9929209206360494E-2</v>
      </c>
    </row>
    <row r="118" spans="1:49">
      <c r="A118" s="7" t="str">
        <f t="shared" si="10"/>
        <v>Siemens</v>
      </c>
      <c r="B118" s="7" t="str">
        <f t="shared" si="10"/>
        <v>DB:SI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93179895075308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3255324807194838E-2</v>
      </c>
      <c r="H118" s="7">
        <v>7.5217999999999993E-2</v>
      </c>
      <c r="I118" s="7">
        <v>0.174655</v>
      </c>
      <c r="J118" s="7"/>
      <c r="K118" s="7">
        <v>0.28581800000000002</v>
      </c>
      <c r="L118" s="7">
        <v>0.143063</v>
      </c>
      <c r="M118" s="7">
        <v>0.116781</v>
      </c>
      <c r="N118" s="7">
        <v>9.3588000000000005E-2</v>
      </c>
      <c r="O118" s="7">
        <v>8.5781999999999997E-2</v>
      </c>
      <c r="P118" s="7">
        <v>7.4297000000000002E-2</v>
      </c>
      <c r="Q118" s="7">
        <v>7.5434000000000001E-2</v>
      </c>
      <c r="R118" s="7">
        <v>7.2415999999999994E-2</v>
      </c>
      <c r="S118" s="7"/>
      <c r="T118" s="7">
        <v>0.68879999999999997</v>
      </c>
      <c r="U118" s="7">
        <v>7.3940599999999996</v>
      </c>
      <c r="V118" s="7">
        <v>4.78505</v>
      </c>
      <c r="W118" s="7">
        <v>3.31826</v>
      </c>
      <c r="X118" s="7"/>
      <c r="Y118" s="7">
        <v>1.31362</v>
      </c>
      <c r="Z118" s="7">
        <v>0.68806999999999996</v>
      </c>
      <c r="AA118" s="7">
        <v>0.19400000000000001</v>
      </c>
      <c r="AB118" s="7">
        <v>76.279160000000005</v>
      </c>
      <c r="AC118" s="7">
        <v>109.99713</v>
      </c>
      <c r="AD118" s="7">
        <v>55.00441</v>
      </c>
      <c r="AE118" s="7">
        <v>131.27189000000001</v>
      </c>
      <c r="AF118" s="7"/>
      <c r="AG118" s="7">
        <v>66.465599999999995</v>
      </c>
      <c r="AH118" s="7">
        <v>39.927500000000002</v>
      </c>
      <c r="AI118" s="7">
        <v>61.325099999999999</v>
      </c>
      <c r="AJ118" s="7">
        <v>36.839399999999998</v>
      </c>
      <c r="AK118" s="7">
        <v>69.951999999999998</v>
      </c>
      <c r="AL118" s="7">
        <v>7.9973799999999997</v>
      </c>
      <c r="AM118" s="7">
        <v>10.88743</v>
      </c>
      <c r="AN118" s="7">
        <v>8.5144000000000002</v>
      </c>
      <c r="AO118" s="7">
        <v>2.5181499999999999</v>
      </c>
      <c r="AP118" s="7">
        <v>1.30644</v>
      </c>
      <c r="AQ118" s="7">
        <v>3.2199800000000001</v>
      </c>
      <c r="AR118" s="7">
        <v>1.67056</v>
      </c>
      <c r="AS118" s="7">
        <v>2.0049000000000001</v>
      </c>
      <c r="AT118" s="7">
        <f>IF(AND(NOT('Basic Financial Statements'!FV117=""),NOT('Basic Financial Statements'!AI117="")),'Basic Financial Statements'!FV117/'Basic Financial Statements'!AI117,"")</f>
        <v>14.42639997457781</v>
      </c>
      <c r="AU118" s="7">
        <f>IF(AND(NOT('Basic Financial Statements'!FV117=""),NOT('Basic Financial Statements'!CY117="")),'Basic Financial Statements'!FV117/'Basic Financial Statements'!CY117,"")</f>
        <v>2.566588636686696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7143123022520006</v>
      </c>
      <c r="AW118" s="7">
        <f>IF(AND(NOT('Basic Financial Statements'!FF117=""),NOT('Basic Financial Statements'!CY117=""),'Basic Financial Statements'!CY117&gt;0),-'Basic Financial Statements'!FF117/'Basic Financial Statements'!CY117,"")</f>
        <v>8.1831104219163925E-2</v>
      </c>
    </row>
    <row r="119" spans="1:49">
      <c r="A119" s="7" t="str">
        <f t="shared" si="10"/>
        <v>Siemens</v>
      </c>
      <c r="B119" s="7" t="str">
        <f t="shared" si="10"/>
        <v>DB:SI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278110528489035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5533883592997291E-2</v>
      </c>
      <c r="H119" s="7">
        <v>6.1978999999999999E-2</v>
      </c>
      <c r="I119" s="7">
        <v>0.16051199999999999</v>
      </c>
      <c r="J119" s="7"/>
      <c r="K119" s="7">
        <v>0.28884300000000002</v>
      </c>
      <c r="L119" s="7">
        <v>0.15084</v>
      </c>
      <c r="M119" s="7">
        <v>0.108149</v>
      </c>
      <c r="N119" s="7">
        <v>8.4774000000000002E-2</v>
      </c>
      <c r="O119" s="7">
        <v>7.6814999999999994E-2</v>
      </c>
      <c r="P119" s="7">
        <v>7.0720000000000005E-2</v>
      </c>
      <c r="Q119" s="7">
        <v>9.6276E-2</v>
      </c>
      <c r="R119" s="7">
        <v>6.9424E-2</v>
      </c>
      <c r="S119" s="7"/>
      <c r="T119" s="7">
        <v>0.67164000000000001</v>
      </c>
      <c r="U119" s="7">
        <v>7.6787799999999997</v>
      </c>
      <c r="V119" s="7">
        <v>4.8897300000000001</v>
      </c>
      <c r="W119" s="7">
        <v>3.3251300000000001</v>
      </c>
      <c r="X119" s="7"/>
      <c r="Y119" s="7">
        <v>1.3002899999999999</v>
      </c>
      <c r="Z119" s="7">
        <v>0.73194000000000004</v>
      </c>
      <c r="AA119" s="7">
        <v>0.16713</v>
      </c>
      <c r="AB119" s="7">
        <v>74.646150000000006</v>
      </c>
      <c r="AC119" s="7">
        <v>109.76974</v>
      </c>
      <c r="AD119" s="7">
        <v>50.13494</v>
      </c>
      <c r="AE119" s="7">
        <v>134.28094999999999</v>
      </c>
      <c r="AF119" s="7"/>
      <c r="AG119" s="7">
        <v>84.612700000000004</v>
      </c>
      <c r="AH119" s="7">
        <v>45.832500000000003</v>
      </c>
      <c r="AI119" s="7">
        <v>76.114599999999996</v>
      </c>
      <c r="AJ119" s="7">
        <v>41.229300000000002</v>
      </c>
      <c r="AK119" s="7">
        <v>70.871899999999997</v>
      </c>
      <c r="AL119" s="7">
        <v>7.1026899999999999</v>
      </c>
      <c r="AM119" s="7">
        <v>10</v>
      </c>
      <c r="AN119" s="7">
        <v>7.68093</v>
      </c>
      <c r="AO119" s="7">
        <v>3.6260400000000002</v>
      </c>
      <c r="AP119" s="7">
        <v>2.1185800000000001</v>
      </c>
      <c r="AQ119" s="7">
        <v>4.7208300000000003</v>
      </c>
      <c r="AR119" s="7">
        <v>2.7582399999999998</v>
      </c>
      <c r="AS119" s="7">
        <v>1.8081799999999999</v>
      </c>
      <c r="AT119" s="7">
        <f>IF(AND(NOT('Basic Financial Statements'!FV118=""),NOT('Basic Financial Statements'!AI118="")),'Basic Financial Statements'!FV118/'Basic Financial Statements'!AI118,"")</f>
        <v>9.041711902439026</v>
      </c>
      <c r="AU119" s="7">
        <f>IF(AND(NOT('Basic Financial Statements'!FV118=""),NOT('Basic Financial Statements'!CY118="")),'Basic Financial Statements'!FV118/'Basic Financial Statements'!CY118,"")</f>
        <v>1.935598823461159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462235649546827</v>
      </c>
      <c r="AW119" s="7">
        <f>IF(AND(NOT('Basic Financial Statements'!FF118=""),NOT('Basic Financial Statements'!CY118=""),'Basic Financial Statements'!CY118&gt;0),-'Basic Financial Statements'!FF118/'Basic Financial Statements'!CY118,"")</f>
        <v>7.9132099553286539E-2</v>
      </c>
    </row>
    <row r="120" spans="1:49">
      <c r="A120" s="7" t="str">
        <f t="shared" si="10"/>
        <v>Siemens</v>
      </c>
      <c r="B120" s="7" t="str">
        <f t="shared" si="10"/>
        <v>DB:SI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871355129742141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5386381647125759E-2</v>
      </c>
      <c r="H120" s="7">
        <v>6.8390999999999993E-2</v>
      </c>
      <c r="I120" s="7">
        <v>0.153221</v>
      </c>
      <c r="J120" s="7"/>
      <c r="K120" s="7">
        <v>0.29905500000000002</v>
      </c>
      <c r="L120" s="7">
        <v>0.14651400000000001</v>
      </c>
      <c r="M120" s="7">
        <v>0.12196700000000001</v>
      </c>
      <c r="N120" s="7">
        <v>9.8976999999999996E-2</v>
      </c>
      <c r="O120" s="7">
        <v>8.9648000000000005E-2</v>
      </c>
      <c r="P120" s="7">
        <v>6.7751000000000006E-2</v>
      </c>
      <c r="Q120" s="7">
        <v>6.8429000000000004E-2</v>
      </c>
      <c r="R120" s="7">
        <v>6.6069000000000003E-2</v>
      </c>
      <c r="S120" s="7"/>
      <c r="T120" s="7">
        <v>0.64734000000000003</v>
      </c>
      <c r="U120" s="7">
        <v>7.8945299999999996</v>
      </c>
      <c r="V120" s="7">
        <v>4.8755800000000002</v>
      </c>
      <c r="W120" s="7">
        <v>3.1528499999999999</v>
      </c>
      <c r="X120" s="7"/>
      <c r="Y120" s="7">
        <v>1.2892399999999999</v>
      </c>
      <c r="Z120" s="7">
        <v>0.70150999999999997</v>
      </c>
      <c r="AA120" s="7">
        <v>0.17735000000000001</v>
      </c>
      <c r="AB120" s="7">
        <v>75.067700000000002</v>
      </c>
      <c r="AC120" s="7">
        <v>116.08532</v>
      </c>
      <c r="AD120" s="7">
        <v>51.035769999999999</v>
      </c>
      <c r="AE120" s="7">
        <v>140.11724000000001</v>
      </c>
      <c r="AF120" s="7"/>
      <c r="AG120" s="7">
        <v>88.944699999999997</v>
      </c>
      <c r="AH120" s="7">
        <v>47.074399999999997</v>
      </c>
      <c r="AI120" s="7">
        <v>71.119600000000005</v>
      </c>
      <c r="AJ120" s="7">
        <v>37.6404</v>
      </c>
      <c r="AK120" s="7">
        <v>72.305999999999997</v>
      </c>
      <c r="AL120" s="7">
        <v>7.2194099999999999</v>
      </c>
      <c r="AM120" s="7">
        <v>9.8220399999999994</v>
      </c>
      <c r="AN120" s="7">
        <v>7.6632999999999996</v>
      </c>
      <c r="AO120" s="7">
        <v>3.1878700000000002</v>
      </c>
      <c r="AP120" s="7">
        <v>1.8466100000000001</v>
      </c>
      <c r="AQ120" s="7">
        <v>4.0858999999999996</v>
      </c>
      <c r="AR120" s="7">
        <v>2.3668</v>
      </c>
      <c r="AS120" s="7">
        <v>1.7435</v>
      </c>
      <c r="AT120" s="7">
        <f>IF(AND(NOT('Basic Financial Statements'!FV119=""),NOT('Basic Financial Statements'!AI119="")),'Basic Financial Statements'!FV119/'Basic Financial Statements'!AI119,"")</f>
        <v>15.089280392191977</v>
      </c>
      <c r="AU120" s="7">
        <f>IF(AND(NOT('Basic Financial Statements'!FV119=""),NOT('Basic Financial Statements'!CY119="")),'Basic Financial Statements'!FV119/'Basic Financial Statements'!CY119,"")</f>
        <v>2.462907886644646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187155963302752</v>
      </c>
      <c r="AW120" s="7">
        <f>IF(AND(NOT('Basic Financial Statements'!FF119=""),NOT('Basic Financial Statements'!CY119=""),'Basic Financial Statements'!CY119&gt;0),-'Basic Financial Statements'!FF119/'Basic Financial Statements'!CY119,"")</f>
        <v>8.2634240448978394E-2</v>
      </c>
    </row>
    <row r="121" spans="1:49">
      <c r="A121" s="7" t="str">
        <f t="shared" si="10"/>
        <v>Siemens</v>
      </c>
      <c r="B121" s="7" t="str">
        <f t="shared" si="10"/>
        <v>DB:SI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5551430710237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654964327726599E-2</v>
      </c>
      <c r="H121" s="7">
        <v>6.3302999999999998E-2</v>
      </c>
      <c r="I121" s="7">
        <v>0.15267700000000001</v>
      </c>
      <c r="J121" s="7"/>
      <c r="K121" s="7">
        <v>0.30222100000000002</v>
      </c>
      <c r="L121" s="7">
        <v>0.14916099999999999</v>
      </c>
      <c r="M121" s="7">
        <v>0.12346799999999999</v>
      </c>
      <c r="N121" s="7">
        <v>0.100177</v>
      </c>
      <c r="O121" s="7">
        <v>8.7166999999999994E-2</v>
      </c>
      <c r="P121" s="7">
        <v>7.2902999999999996E-2</v>
      </c>
      <c r="Q121" s="7">
        <v>7.1938000000000002E-2</v>
      </c>
      <c r="R121" s="7">
        <v>7.1298E-2</v>
      </c>
      <c r="S121" s="7"/>
      <c r="T121" s="7">
        <v>0.63295999999999997</v>
      </c>
      <c r="U121" s="7">
        <v>7.9393500000000001</v>
      </c>
      <c r="V121" s="7">
        <v>3.9186100000000001</v>
      </c>
      <c r="W121" s="7">
        <v>3.6086800000000001</v>
      </c>
      <c r="X121" s="7"/>
      <c r="Y121" s="7">
        <v>1.3184499999999999</v>
      </c>
      <c r="Z121" s="7">
        <v>0.81166000000000005</v>
      </c>
      <c r="AA121" s="7">
        <v>0.15573999999999999</v>
      </c>
      <c r="AB121" s="7">
        <v>93.145079999999993</v>
      </c>
      <c r="AC121" s="7">
        <v>101.14479</v>
      </c>
      <c r="AD121" s="7">
        <v>60.681980000000003</v>
      </c>
      <c r="AE121" s="7">
        <v>133.60789</v>
      </c>
      <c r="AF121" s="7"/>
      <c r="AG121" s="7">
        <v>72.220299999999995</v>
      </c>
      <c r="AH121" s="7">
        <v>41.934800000000003</v>
      </c>
      <c r="AI121" s="7">
        <v>60.012500000000003</v>
      </c>
      <c r="AJ121" s="7">
        <v>34.846299999999999</v>
      </c>
      <c r="AK121" s="7">
        <v>67.218599999999995</v>
      </c>
      <c r="AL121" s="7">
        <v>7.2666000000000004</v>
      </c>
      <c r="AM121" s="7">
        <v>10.292759999999999</v>
      </c>
      <c r="AN121" s="7">
        <v>7.8722300000000001</v>
      </c>
      <c r="AO121" s="7">
        <v>3.1496400000000002</v>
      </c>
      <c r="AP121" s="7">
        <v>2.09735</v>
      </c>
      <c r="AQ121" s="7">
        <v>4.11808</v>
      </c>
      <c r="AR121" s="7">
        <v>2.7422399999999998</v>
      </c>
      <c r="AS121" s="7">
        <v>1.90621</v>
      </c>
      <c r="AT121" s="7">
        <f>IF(AND(NOT('Basic Financial Statements'!FV120=""),NOT('Basic Financial Statements'!AI120="")),'Basic Financial Statements'!FV120/'Basic Financial Statements'!AI120,"")</f>
        <v>15.720629486380046</v>
      </c>
      <c r="AU121" s="7">
        <f>IF(AND(NOT('Basic Financial Statements'!FV120=""),NOT('Basic Financial Statements'!CY120="")),'Basic Financial Statements'!FV120/'Basic Financial Statements'!CY120,"")</f>
        <v>2.218603461939279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8884415366549239</v>
      </c>
      <c r="AW121" s="7">
        <f>IF(AND(NOT('Basic Financial Statements'!FF120=""),NOT('Basic Financial Statements'!CY120=""),'Basic Financial Statements'!CY120&gt;0),-'Basic Financial Statements'!FF120/'Basic Financial Statements'!CY120,"")</f>
        <v>6.748338389569486E-2</v>
      </c>
    </row>
    <row r="122" spans="1:49">
      <c r="A122" s="7" t="str">
        <f t="shared" si="10"/>
        <v>Siemens</v>
      </c>
      <c r="B122" s="7" t="str">
        <f t="shared" si="10"/>
        <v>DB:SI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376218975660482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4504883174681667E-2</v>
      </c>
      <c r="H122" s="7">
        <v>4.7049000000000001E-2</v>
      </c>
      <c r="I122" s="7">
        <v>0.12820400000000001</v>
      </c>
      <c r="J122" s="7"/>
      <c r="K122" s="7">
        <v>0.29939500000000002</v>
      </c>
      <c r="L122" s="7">
        <v>0.155833</v>
      </c>
      <c r="M122" s="7">
        <v>0.110038</v>
      </c>
      <c r="N122" s="7">
        <v>8.6013999999999993E-2</v>
      </c>
      <c r="O122" s="7">
        <v>7.1191000000000004E-2</v>
      </c>
      <c r="P122" s="7">
        <v>7.2202000000000002E-2</v>
      </c>
      <c r="Q122" s="7">
        <v>6.9926000000000002E-2</v>
      </c>
      <c r="R122" s="7">
        <v>6.8432999999999994E-2</v>
      </c>
      <c r="S122" s="7"/>
      <c r="T122" s="7">
        <v>0.60389999999999999</v>
      </c>
      <c r="U122" s="7">
        <v>7.5183600000000004</v>
      </c>
      <c r="V122" s="7">
        <v>3.1083500000000002</v>
      </c>
      <c r="W122" s="7">
        <v>4.1902100000000004</v>
      </c>
      <c r="X122" s="7"/>
      <c r="Y122" s="7">
        <v>1.34846</v>
      </c>
      <c r="Z122" s="7">
        <v>0.86504000000000003</v>
      </c>
      <c r="AA122" s="7">
        <v>0.17598</v>
      </c>
      <c r="AB122" s="7">
        <v>117.42525000000001</v>
      </c>
      <c r="AC122" s="7">
        <v>87.107619999999997</v>
      </c>
      <c r="AD122" s="7">
        <v>64.215549999999993</v>
      </c>
      <c r="AE122" s="7">
        <v>140.31732</v>
      </c>
      <c r="AF122" s="7"/>
      <c r="AG122" s="7">
        <v>66.969800000000006</v>
      </c>
      <c r="AH122" s="7">
        <v>40.108899999999998</v>
      </c>
      <c r="AI122" s="7">
        <v>56.444699999999997</v>
      </c>
      <c r="AJ122" s="7">
        <v>33.805300000000003</v>
      </c>
      <c r="AK122" s="7">
        <v>65.412599999999998</v>
      </c>
      <c r="AL122" s="7">
        <v>5.5773599999999997</v>
      </c>
      <c r="AM122" s="7">
        <v>8.6207499999999992</v>
      </c>
      <c r="AN122" s="7">
        <v>6.1660399999999997</v>
      </c>
      <c r="AO122" s="7">
        <v>3.5212300000000001</v>
      </c>
      <c r="AP122" s="7">
        <v>2.0946600000000002</v>
      </c>
      <c r="AQ122" s="7">
        <v>4.9230400000000003</v>
      </c>
      <c r="AR122" s="7">
        <v>2.92855</v>
      </c>
      <c r="AS122" s="7">
        <v>1.90194</v>
      </c>
      <c r="AT122" s="7">
        <f>IF(AND(NOT('Basic Financial Statements'!FV121=""),NOT('Basic Financial Statements'!AI121="")),'Basic Financial Statements'!FV121/'Basic Financial Statements'!AI121,"")</f>
        <v>14.500396906862745</v>
      </c>
      <c r="AU122" s="7">
        <f>IF(AND(NOT('Basic Financial Statements'!FV121=""),NOT('Basic Financial Statements'!CY121="")),'Basic Financial Statements'!FV121/'Basic Financial Statements'!CY121,"")</f>
        <v>1.951498198311122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8512140520062</v>
      </c>
      <c r="AW122" s="7">
        <f>IF(AND(NOT('Basic Financial Statements'!FF121=""),NOT('Basic Financial Statements'!CY121=""),'Basic Financial Statements'!CY121&gt;0),-'Basic Financial Statements'!FF121/'Basic Financial Statements'!CY121,"")</f>
        <v>6.6213660553283191E-2</v>
      </c>
    </row>
    <row r="123" spans="1:49">
      <c r="A123" s="7" t="str">
        <f t="shared" si="10"/>
        <v>Siemens</v>
      </c>
      <c r="B123" s="7" t="str">
        <f t="shared" si="10"/>
        <v>DB:SI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758689735547079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9064472287256666E-2</v>
      </c>
      <c r="H123" s="7">
        <v>4.9894000000000001E-2</v>
      </c>
      <c r="I123" s="7">
        <v>0.11049200000000001</v>
      </c>
      <c r="J123" s="7"/>
      <c r="K123" s="7">
        <v>0.29852899999999999</v>
      </c>
      <c r="L123" s="7">
        <v>0.15365699999999999</v>
      </c>
      <c r="M123" s="7">
        <v>0.114359</v>
      </c>
      <c r="N123" s="7">
        <v>9.0857999999999994E-2</v>
      </c>
      <c r="O123" s="7">
        <v>7.7052999999999996E-2</v>
      </c>
      <c r="P123" s="7">
        <v>6.4996999999999999E-2</v>
      </c>
      <c r="Q123" s="7">
        <v>5.9574000000000002E-2</v>
      </c>
      <c r="R123" s="7">
        <v>5.9540000000000003E-2</v>
      </c>
      <c r="S123" s="7"/>
      <c r="T123" s="7">
        <v>0.60068999999999995</v>
      </c>
      <c r="U123" s="7">
        <v>7.4506899999999998</v>
      </c>
      <c r="V123" s="7">
        <v>3.04108</v>
      </c>
      <c r="W123" s="7">
        <v>4.2467699999999997</v>
      </c>
      <c r="X123" s="7"/>
      <c r="Y123" s="7">
        <v>1.38734</v>
      </c>
      <c r="Z123" s="7">
        <v>0.88119999999999998</v>
      </c>
      <c r="AA123" s="7">
        <v>0.16671</v>
      </c>
      <c r="AB123" s="7">
        <v>120.02294999999999</v>
      </c>
      <c r="AC123" s="7">
        <v>85.947649999999996</v>
      </c>
      <c r="AD123" s="7">
        <v>65.291200000000003</v>
      </c>
      <c r="AE123" s="7">
        <v>140.67939999999999</v>
      </c>
      <c r="AF123" s="7"/>
      <c r="AG123" s="7">
        <v>71.490399999999994</v>
      </c>
      <c r="AH123" s="7">
        <v>41.6877</v>
      </c>
      <c r="AI123" s="7">
        <v>59.655099999999997</v>
      </c>
      <c r="AJ123" s="7">
        <v>34.786200000000001</v>
      </c>
      <c r="AK123" s="7">
        <v>66.067400000000006</v>
      </c>
      <c r="AL123" s="7">
        <v>9.2430900000000005</v>
      </c>
      <c r="AM123" s="7">
        <v>13.71823</v>
      </c>
      <c r="AN123" s="7">
        <v>10.11326</v>
      </c>
      <c r="AO123" s="7">
        <v>3.6697500000000001</v>
      </c>
      <c r="AP123" s="7">
        <v>2.2208000000000001</v>
      </c>
      <c r="AQ123" s="7">
        <v>4.9778700000000002</v>
      </c>
      <c r="AR123" s="7">
        <v>3.0124300000000002</v>
      </c>
      <c r="AS123" s="7">
        <v>1.7494000000000001</v>
      </c>
      <c r="AT123" s="7">
        <f>IF(AND(NOT('Basic Financial Statements'!FV122=""),NOT('Basic Financial Statements'!AI122="")),'Basic Financial Statements'!FV122/'Basic Financial Statements'!AI122,"")</f>
        <v>13.745725759560907</v>
      </c>
      <c r="AU123" s="7">
        <f>IF(AND(NOT('Basic Financial Statements'!FV122=""),NOT('Basic Financial Statements'!CY122="")),'Basic Financial Statements'!FV122/'Basic Financial Statements'!CY122,"")</f>
        <v>1.613212656415584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9141863161963659</v>
      </c>
      <c r="AW123" s="7">
        <f>IF(AND(NOT('Basic Financial Statements'!FF122=""),NOT('Basic Financial Statements'!CY122=""),'Basic Financial Statements'!CY122&gt;0),-'Basic Financial Statements'!FF122/'Basic Financial Statements'!CY122,"")</f>
        <v>6.3584415584415591E-2</v>
      </c>
    </row>
    <row r="124" spans="1:49">
      <c r="A124" s="7" t="str">
        <f>Assumptions!C12</f>
        <v>Google</v>
      </c>
      <c r="B124" s="7" t="str">
        <f>Assumptions!B12</f>
        <v>NasdaqGS:GOOG.L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277700000000001</v>
      </c>
      <c r="I124" s="7">
        <v>0.16599700000000001</v>
      </c>
      <c r="J124" s="7"/>
      <c r="K124" s="7">
        <v>0.60442200000000001</v>
      </c>
      <c r="L124" s="7">
        <v>0.17200399999999999</v>
      </c>
      <c r="M124" s="7">
        <v>0.37309500000000001</v>
      </c>
      <c r="N124" s="7">
        <v>0.31748900000000002</v>
      </c>
      <c r="O124" s="7">
        <v>0.30427599999999999</v>
      </c>
      <c r="P124" s="7">
        <v>0.193934</v>
      </c>
      <c r="Q124" s="7">
        <v>0.193934</v>
      </c>
      <c r="R124" s="7">
        <v>0.193934</v>
      </c>
      <c r="S124" s="7"/>
      <c r="T124" s="7">
        <v>0.76339000000000001</v>
      </c>
      <c r="U124" s="7">
        <v>4.7009100000000004</v>
      </c>
      <c r="V124" s="7">
        <v>9.0727600000000006</v>
      </c>
      <c r="W124" s="7" t="e">
        <v>#N/A</v>
      </c>
      <c r="X124" s="7"/>
      <c r="Y124" s="7">
        <v>8.7651599999999998</v>
      </c>
      <c r="Z124" s="7">
        <v>8.0309500000000007</v>
      </c>
      <c r="AA124" s="7">
        <v>3.4112499999999999</v>
      </c>
      <c r="AB124" s="7">
        <v>40.340519999999998</v>
      </c>
      <c r="AC124" s="7" t="e">
        <v>#N/A</v>
      </c>
      <c r="AD124" s="7">
        <v>9.7656100000000006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1.107900000000001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7.45637</v>
      </c>
      <c r="AT124" s="7">
        <f>IF(AND(NOT('Basic Financial Statements'!FV123=""),NOT('Basic Financial Statements'!AI123="")),'Basic Financial Statements'!FV123/'Basic Financial Statements'!AI123,"")</f>
        <v>22.908470040217647</v>
      </c>
      <c r="AU124" s="7">
        <f>IF(AND(NOT('Basic Financial Statements'!FV123=""),NOT('Basic Financial Statements'!CY123="")),'Basic Financial Statements'!FV123/'Basic Financial Statements'!CY123,"")</f>
        <v>3.4291078323198718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Google</v>
      </c>
      <c r="B125" s="7" t="str">
        <f t="shared" si="11"/>
        <v>NasdaqGS:GOOG.L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64090565813194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8044802726647186</v>
      </c>
      <c r="H125" s="7">
        <v>0.16173000000000001</v>
      </c>
      <c r="I125" s="7">
        <v>0.20297899999999999</v>
      </c>
      <c r="J125" s="7"/>
      <c r="K125" s="7">
        <v>0.62606200000000001</v>
      </c>
      <c r="L125" s="7">
        <v>0.15441199999999999</v>
      </c>
      <c r="M125" s="7">
        <v>0.41588000000000003</v>
      </c>
      <c r="N125" s="7">
        <v>0.36345100000000002</v>
      </c>
      <c r="O125" s="7">
        <v>0.35144300000000001</v>
      </c>
      <c r="P125" s="7">
        <v>0.275675</v>
      </c>
      <c r="Q125" s="7">
        <v>0.275675</v>
      </c>
      <c r="R125" s="7">
        <v>0.275675</v>
      </c>
      <c r="S125" s="7"/>
      <c r="T125" s="7">
        <v>0.65456999999999999</v>
      </c>
      <c r="U125" s="7">
        <v>4.6932</v>
      </c>
      <c r="V125" s="7">
        <v>8.1272199999999994</v>
      </c>
      <c r="W125" s="7" t="e">
        <v>#N/A</v>
      </c>
      <c r="X125" s="7"/>
      <c r="Y125" s="7">
        <v>10.617760000000001</v>
      </c>
      <c r="Z125" s="7">
        <v>10.07863</v>
      </c>
      <c r="AA125" s="7">
        <v>3.39134</v>
      </c>
      <c r="AB125" s="7">
        <v>44.910699999999999</v>
      </c>
      <c r="AC125" s="7" t="e">
        <v>#N/A</v>
      </c>
      <c r="AD125" s="7">
        <v>8.1303800000000006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1.0946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21.3064</v>
      </c>
      <c r="AT125" s="7">
        <f>IF(AND(NOT('Basic Financial Statements'!FV124=""),NOT('Basic Financial Statements'!AI124="")),'Basic Financial Statements'!FV124/'Basic Financial Statements'!AI124,"")</f>
        <v>30.168907161042945</v>
      </c>
      <c r="AU125" s="7">
        <f>IF(AND(NOT('Basic Financial Statements'!FV124=""),NOT('Basic Financial Statements'!CY124="")),'Basic Financial Statements'!FV124/'Basic Financial Statements'!CY124,"")</f>
        <v>5.4633172616931454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Google</v>
      </c>
      <c r="B126" s="7" t="str">
        <f t="shared" si="11"/>
        <v>NasdaqGS:GOOG.L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28820108187253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7295725383332655</v>
      </c>
      <c r="H126" s="7">
        <v>0.147338</v>
      </c>
      <c r="I126" s="7">
        <v>0.206821</v>
      </c>
      <c r="J126" s="7"/>
      <c r="K126" s="7">
        <v>0.64472499999999999</v>
      </c>
      <c r="L126" s="7">
        <v>0.16237499999999999</v>
      </c>
      <c r="M126" s="7">
        <v>0.40165699999999999</v>
      </c>
      <c r="N126" s="7">
        <v>0.36526700000000001</v>
      </c>
      <c r="O126" s="7">
        <v>0.35404600000000003</v>
      </c>
      <c r="P126" s="7">
        <v>0.29006500000000002</v>
      </c>
      <c r="Q126" s="7">
        <v>0.29006500000000002</v>
      </c>
      <c r="R126" s="7">
        <v>0.29006500000000002</v>
      </c>
      <c r="S126" s="7"/>
      <c r="T126" s="7">
        <v>0.59626999999999997</v>
      </c>
      <c r="U126" s="7">
        <v>4.6526500000000004</v>
      </c>
      <c r="V126" s="7">
        <v>7.8925999999999998</v>
      </c>
      <c r="W126" s="7" t="e">
        <v>#N/A</v>
      </c>
      <c r="X126" s="7"/>
      <c r="Y126" s="7">
        <v>4.1578600000000003</v>
      </c>
      <c r="Z126" s="7">
        <v>3.7631100000000002</v>
      </c>
      <c r="AA126" s="7">
        <v>1.1085400000000001</v>
      </c>
      <c r="AB126" s="7">
        <v>46.2455</v>
      </c>
      <c r="AC126" s="7" t="e">
        <v>#N/A</v>
      </c>
      <c r="AD126" s="7">
        <v>12.245749999999999</v>
      </c>
      <c r="AE126" s="7" t="e">
        <v>#N/A</v>
      </c>
      <c r="AF126" s="7"/>
      <c r="AG126" s="7">
        <v>12.5992</v>
      </c>
      <c r="AH126" s="7">
        <v>11.189399999999999</v>
      </c>
      <c r="AI126" s="7" t="e">
        <v>#N/A</v>
      </c>
      <c r="AJ126" s="7" t="e">
        <v>#N/A</v>
      </c>
      <c r="AK126" s="7">
        <v>20.0687</v>
      </c>
      <c r="AL126" s="7">
        <v>2076.1999999999998</v>
      </c>
      <c r="AM126" s="7">
        <v>2355.4</v>
      </c>
      <c r="AN126" s="7">
        <v>1551.8</v>
      </c>
      <c r="AO126" s="7">
        <v>0.49469000000000002</v>
      </c>
      <c r="AP126" s="7" t="e">
        <v>#N/A</v>
      </c>
      <c r="AQ126" s="7">
        <v>0.75087000000000004</v>
      </c>
      <c r="AR126" s="7" t="e">
        <v>#N/A</v>
      </c>
      <c r="AS126" s="7">
        <v>11.24785</v>
      </c>
      <c r="AT126" s="7">
        <f>IF(AND(NOT('Basic Financial Statements'!FV125=""),NOT('Basic Financial Statements'!AI125="")),'Basic Financial Statements'!FV125/'Basic Financial Statements'!AI125,"")</f>
        <v>22.332372070546736</v>
      </c>
      <c r="AU126" s="7">
        <f>IF(AND(NOT('Basic Financial Statements'!FV125=""),NOT('Basic Financial Statements'!CY125="")),'Basic Financial Statements'!FV125/'Basic Financial Statements'!CY125,"")</f>
        <v>4.1075414558508685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Google</v>
      </c>
      <c r="B127" s="7" t="str">
        <f t="shared" si="11"/>
        <v>NasdaqGS:GOOG.L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017634655932529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931186505654589</v>
      </c>
      <c r="H127" s="7">
        <v>0.131438</v>
      </c>
      <c r="I127" s="7">
        <v>0.186557</v>
      </c>
      <c r="J127" s="7"/>
      <c r="K127" s="7">
        <v>0.65207700000000002</v>
      </c>
      <c r="L127" s="7">
        <v>0.19292899999999999</v>
      </c>
      <c r="M127" s="7">
        <v>0.37179699999999999</v>
      </c>
      <c r="N127" s="7">
        <v>0.33496900000000002</v>
      </c>
      <c r="O127" s="7">
        <v>0.322965</v>
      </c>
      <c r="P127" s="7">
        <v>0.25687900000000002</v>
      </c>
      <c r="Q127" s="7">
        <v>0.25687900000000002</v>
      </c>
      <c r="R127" s="7">
        <v>0.25687900000000002</v>
      </c>
      <c r="S127" s="7"/>
      <c r="T127" s="7">
        <v>0.58125000000000004</v>
      </c>
      <c r="U127" s="7">
        <v>4.3664300000000003</v>
      </c>
      <c r="V127" s="7">
        <v>7.8324199999999999</v>
      </c>
      <c r="W127" s="7" t="e">
        <v>#N/A</v>
      </c>
      <c r="X127" s="7"/>
      <c r="Y127" s="7">
        <v>5.9192200000000001</v>
      </c>
      <c r="Z127" s="7">
        <v>5.4743599999999999</v>
      </c>
      <c r="AA127" s="7">
        <v>1.6341300000000001</v>
      </c>
      <c r="AB127" s="7">
        <v>46.601010000000002</v>
      </c>
      <c r="AC127" s="7" t="e">
        <v>#N/A</v>
      </c>
      <c r="AD127" s="7" t="e">
        <v>#N/A</v>
      </c>
      <c r="AE127" s="7" t="e">
        <v>#N/A</v>
      </c>
      <c r="AF127" s="7"/>
      <c r="AG127" s="7">
        <v>10.681900000000001</v>
      </c>
      <c r="AH127" s="7">
        <v>9.6509999999999998</v>
      </c>
      <c r="AI127" s="7">
        <v>5.1353999999999997</v>
      </c>
      <c r="AJ127" s="7">
        <v>4.6398000000000001</v>
      </c>
      <c r="AK127" s="7">
        <v>19.881699999999999</v>
      </c>
      <c r="AL127" s="7">
        <v>211.06897000000001</v>
      </c>
      <c r="AM127" s="7">
        <v>242.98276000000001</v>
      </c>
      <c r="AN127" s="7">
        <v>183.70689999999999</v>
      </c>
      <c r="AO127" s="7">
        <v>0.44072</v>
      </c>
      <c r="AP127" s="7" t="e">
        <v>#N/A</v>
      </c>
      <c r="AQ127" s="7">
        <v>0.58291999999999999</v>
      </c>
      <c r="AR127" s="7" t="e">
        <v>#N/A</v>
      </c>
      <c r="AS127" s="7">
        <v>10.15443</v>
      </c>
      <c r="AT127" s="7">
        <f>IF(AND(NOT('Basic Financial Statements'!FV126=""),NOT('Basic Financial Statements'!AI126="")),'Basic Financial Statements'!FV126/'Basic Financial Statements'!AI126,"")</f>
        <v>21.484947154154256</v>
      </c>
      <c r="AU127" s="7">
        <f>IF(AND(NOT('Basic Financial Statements'!FV126=""),NOT('Basic Financial Statements'!CY126="")),'Basic Financial Statements'!FV126/'Basic Financial Statements'!CY126,"")</f>
        <v>3.5978834025281623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Google</v>
      </c>
      <c r="B128" s="7" t="str">
        <f t="shared" si="11"/>
        <v>NasdaqGS:GOOG.L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47168994782775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90721996489794</v>
      </c>
      <c r="H128" s="7">
        <v>0.120689</v>
      </c>
      <c r="I128" s="7">
        <v>0.17793</v>
      </c>
      <c r="J128" s="7"/>
      <c r="K128" s="7">
        <v>0.62692400000000004</v>
      </c>
      <c r="L128" s="7">
        <v>0.19431300000000001</v>
      </c>
      <c r="M128" s="7">
        <v>0.36482100000000001</v>
      </c>
      <c r="N128" s="7">
        <v>0.32163999999999998</v>
      </c>
      <c r="O128" s="7">
        <v>0.30048399999999997</v>
      </c>
      <c r="P128" s="7">
        <v>0.25093900000000002</v>
      </c>
      <c r="Q128" s="7">
        <v>0.23321500000000001</v>
      </c>
      <c r="R128" s="7">
        <v>0.25093900000000002</v>
      </c>
      <c r="S128" s="7"/>
      <c r="T128" s="7">
        <v>0.55345</v>
      </c>
      <c r="U128" s="7">
        <v>4.2912800000000004</v>
      </c>
      <c r="V128" s="7">
        <v>6.9169200000000002</v>
      </c>
      <c r="W128" s="7">
        <v>63.614809999999999</v>
      </c>
      <c r="X128" s="7"/>
      <c r="Y128" s="7">
        <v>4.2166399999999999</v>
      </c>
      <c r="Z128" s="7">
        <v>3.8393000000000002</v>
      </c>
      <c r="AA128" s="7">
        <v>1.15917</v>
      </c>
      <c r="AB128" s="7">
        <v>52.913719999999998</v>
      </c>
      <c r="AC128" s="7">
        <v>5.7531499999999998</v>
      </c>
      <c r="AD128" s="7">
        <v>26.96359</v>
      </c>
      <c r="AE128" s="7">
        <v>31.703289999999999</v>
      </c>
      <c r="AF128" s="7"/>
      <c r="AG128" s="7">
        <v>10.053599999999999</v>
      </c>
      <c r="AH128" s="7">
        <v>9.1351999999999993</v>
      </c>
      <c r="AI128" s="7">
        <v>4.1664000000000003</v>
      </c>
      <c r="AJ128" s="7">
        <v>3.7858000000000001</v>
      </c>
      <c r="AK128" s="7">
        <v>23.543099999999999</v>
      </c>
      <c r="AL128" s="7">
        <v>162.75294</v>
      </c>
      <c r="AM128" s="7">
        <v>197.6</v>
      </c>
      <c r="AN128" s="7">
        <v>159.09412</v>
      </c>
      <c r="AO128" s="7">
        <v>0.42926999999999998</v>
      </c>
      <c r="AP128" s="7" t="e">
        <v>#N/A</v>
      </c>
      <c r="AQ128" s="7">
        <v>0.53317000000000003</v>
      </c>
      <c r="AR128" s="7" t="e">
        <v>#N/A</v>
      </c>
      <c r="AS128" s="7">
        <v>7.9905999999999997</v>
      </c>
      <c r="AT128" s="7">
        <f>IF(AND(NOT('Basic Financial Statements'!FV127=""),NOT('Basic Financial Statements'!AI127="")),'Basic Financial Statements'!FV127/'Basic Financial Statements'!AI127,"")</f>
        <v>21.648594536648972</v>
      </c>
      <c r="AU128" s="7">
        <f>IF(AND(NOT('Basic Financial Statements'!FV127=""),NOT('Basic Financial Statements'!CY127="")),'Basic Financial Statements'!FV127/'Basic Financial Statements'!CY127,"")</f>
        <v>3.2411763165307121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Google</v>
      </c>
      <c r="B129" s="7" t="str">
        <f t="shared" si="11"/>
        <v>NasdaqGS:GOOG.L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579636377846598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439550992096444</v>
      </c>
      <c r="H129" s="7">
        <v>0.111388</v>
      </c>
      <c r="I129" s="7">
        <v>0.16550899999999999</v>
      </c>
      <c r="J129" s="7"/>
      <c r="K129" s="7">
        <v>0.60386499999999999</v>
      </c>
      <c r="L129" s="7">
        <v>0.197878</v>
      </c>
      <c r="M129" s="7">
        <v>0.348385</v>
      </c>
      <c r="N129" s="7">
        <v>0.298294</v>
      </c>
      <c r="O129" s="7">
        <v>0.27743600000000002</v>
      </c>
      <c r="P129" s="7">
        <v>0.237035</v>
      </c>
      <c r="Q129" s="7">
        <v>0.22934399999999999</v>
      </c>
      <c r="R129" s="7">
        <v>0.237035</v>
      </c>
      <c r="S129" s="7"/>
      <c r="T129" s="7">
        <v>0.54239000000000004</v>
      </c>
      <c r="U129" s="7">
        <v>3.91282</v>
      </c>
      <c r="V129" s="7">
        <v>6.6224100000000004</v>
      </c>
      <c r="W129" s="7" t="e">
        <v>#N/A</v>
      </c>
      <c r="X129" s="7"/>
      <c r="Y129" s="7">
        <v>4.5817199999999998</v>
      </c>
      <c r="Z129" s="7">
        <v>4.1951799999999997</v>
      </c>
      <c r="AA129" s="7">
        <v>1.17293</v>
      </c>
      <c r="AB129" s="7">
        <v>55.115729999999999</v>
      </c>
      <c r="AC129" s="7" t="e">
        <v>#N/A</v>
      </c>
      <c r="AD129" s="7" t="e">
        <v>#N/A</v>
      </c>
      <c r="AE129" s="7" t="e">
        <v>#N/A</v>
      </c>
      <c r="AF129" s="7"/>
      <c r="AG129" s="7">
        <v>7.5811000000000002</v>
      </c>
      <c r="AH129" s="7">
        <v>7.0468000000000002</v>
      </c>
      <c r="AI129" s="7">
        <v>2.5609999999999999</v>
      </c>
      <c r="AJ129" s="7">
        <v>2.3805000000000001</v>
      </c>
      <c r="AK129" s="7">
        <v>21.2865</v>
      </c>
      <c r="AL129" s="7">
        <v>190.16049000000001</v>
      </c>
      <c r="AM129" s="7">
        <v>238.79012</v>
      </c>
      <c r="AN129" s="7">
        <v>147.95061999999999</v>
      </c>
      <c r="AO129" s="7">
        <v>0.34221000000000001</v>
      </c>
      <c r="AP129" s="7" t="e">
        <v>#N/A</v>
      </c>
      <c r="AQ129" s="7">
        <v>0.55232000000000003</v>
      </c>
      <c r="AR129" s="7" t="e">
        <v>#N/A</v>
      </c>
      <c r="AS129" s="7">
        <v>9.8103999999999996</v>
      </c>
      <c r="AT129" s="7">
        <f>IF(AND(NOT('Basic Financial Statements'!FV128=""),NOT('Basic Financial Statements'!AI128="")),'Basic Financial Statements'!FV128/'Basic Financial Statements'!AI128,"")</f>
        <v>29.405097003062906</v>
      </c>
      <c r="AU129" s="7">
        <f>IF(AND(NOT('Basic Financial Statements'!FV128=""),NOT('Basic Financial Statements'!CY128="")),'Basic Financial Statements'!FV128/'Basic Financial Statements'!CY128,"")</f>
        <v>4.2883906600694086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Google</v>
      </c>
      <c r="B130" s="7" t="str">
        <f t="shared" si="11"/>
        <v>NasdaqGS:GOOG.L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6767899311556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774750423769403</v>
      </c>
      <c r="H130" s="7">
        <v>0.102488</v>
      </c>
      <c r="I130" s="7">
        <v>0.14249100000000001</v>
      </c>
      <c r="J130" s="7"/>
      <c r="K130" s="7">
        <v>0.616475</v>
      </c>
      <c r="L130" s="7">
        <v>0.21184500000000001</v>
      </c>
      <c r="M130" s="7">
        <v>0.32537300000000002</v>
      </c>
      <c r="N130" s="7">
        <v>0.27199499999999999</v>
      </c>
      <c r="O130" s="7">
        <v>0.255662</v>
      </c>
      <c r="P130" s="7">
        <v>0.20635999999999999</v>
      </c>
      <c r="Q130" s="7">
        <v>0.21417800000000001</v>
      </c>
      <c r="R130" s="7">
        <v>0.20635999999999999</v>
      </c>
      <c r="S130" s="7"/>
      <c r="T130" s="7">
        <v>0.54976000000000003</v>
      </c>
      <c r="U130" s="7">
        <v>3.26681</v>
      </c>
      <c r="V130" s="7">
        <v>7.2270500000000002</v>
      </c>
      <c r="W130" s="7" t="e">
        <v>#N/A</v>
      </c>
      <c r="X130" s="7"/>
      <c r="Y130" s="7">
        <v>4.6877599999999999</v>
      </c>
      <c r="Z130" s="7">
        <v>4.3272500000000003</v>
      </c>
      <c r="AA130" s="7">
        <v>1.37219</v>
      </c>
      <c r="AB130" s="7">
        <v>50.504689999999997</v>
      </c>
      <c r="AC130" s="7" t="e">
        <v>#N/A</v>
      </c>
      <c r="AD130" s="7">
        <v>30.050090000000001</v>
      </c>
      <c r="AE130" s="7" t="e">
        <v>#N/A</v>
      </c>
      <c r="AF130" s="7"/>
      <c r="AG130" s="7">
        <v>7.7171000000000003</v>
      </c>
      <c r="AH130" s="7">
        <v>7.1642000000000001</v>
      </c>
      <c r="AI130" s="7">
        <v>3.1080000000000001</v>
      </c>
      <c r="AJ130" s="7">
        <v>2.8853</v>
      </c>
      <c r="AK130" s="7">
        <v>19.604900000000001</v>
      </c>
      <c r="AL130" s="7">
        <v>167.06931</v>
      </c>
      <c r="AM130" s="7">
        <v>212.62376</v>
      </c>
      <c r="AN130" s="7">
        <v>103.57426</v>
      </c>
      <c r="AO130" s="7">
        <v>0.37322</v>
      </c>
      <c r="AP130" s="7" t="e">
        <v>#N/A</v>
      </c>
      <c r="AQ130" s="7">
        <v>0.76617999999999997</v>
      </c>
      <c r="AR130" s="7" t="e">
        <v>#N/A</v>
      </c>
      <c r="AS130" s="7">
        <v>11.345789999999999</v>
      </c>
      <c r="AT130" s="7">
        <f>IF(AND(NOT('Basic Financial Statements'!FV129=""),NOT('Basic Financial Statements'!AI129="")),'Basic Financial Statements'!FV129/'Basic Financial Statements'!AI129,"")</f>
        <v>25.363379596774195</v>
      </c>
      <c r="AU130" s="7">
        <f>IF(AND(NOT('Basic Financial Statements'!FV129=""),NOT('Basic Financial Statements'!CY129="")),'Basic Financial Statements'!FV129/'Basic Financial Statements'!CY129,"")</f>
        <v>3.4521156747544772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Google</v>
      </c>
      <c r="B131" s="7" t="str">
        <f t="shared" si="11"/>
        <v>NasdaqGS:GOOG.L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71834244238165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818628726757469</v>
      </c>
      <c r="H131" s="7">
        <v>0.100894</v>
      </c>
      <c r="I131" s="7">
        <v>0.145839</v>
      </c>
      <c r="J131" s="7"/>
      <c r="K131" s="7">
        <v>0.62442399999999998</v>
      </c>
      <c r="L131" s="7">
        <v>0.20246900000000001</v>
      </c>
      <c r="M131" s="7">
        <v>0.32516699999999998</v>
      </c>
      <c r="N131" s="7">
        <v>0.27006599999999997</v>
      </c>
      <c r="O131" s="7">
        <v>0.25817099999999998</v>
      </c>
      <c r="P131" s="7">
        <v>0.218005</v>
      </c>
      <c r="Q131" s="7">
        <v>0.218005</v>
      </c>
      <c r="R131" s="7">
        <v>0.218005</v>
      </c>
      <c r="S131" s="7"/>
      <c r="T131" s="7">
        <v>0.54213</v>
      </c>
      <c r="U131" s="7">
        <v>2.8351799999999998</v>
      </c>
      <c r="V131" s="7">
        <v>7.1626200000000004</v>
      </c>
      <c r="W131" s="7" t="e">
        <v>#N/A</v>
      </c>
      <c r="X131" s="7"/>
      <c r="Y131" s="7">
        <v>4.6666999999999996</v>
      </c>
      <c r="Z131" s="7">
        <v>4.4218000000000002</v>
      </c>
      <c r="AA131" s="7">
        <v>1.3760699999999999</v>
      </c>
      <c r="AB131" s="7">
        <v>50.958750000000002</v>
      </c>
      <c r="AC131" s="7" t="e">
        <v>#N/A</v>
      </c>
      <c r="AD131" s="7" t="e">
        <v>#N/A</v>
      </c>
      <c r="AE131" s="7" t="e">
        <v>#N/A</v>
      </c>
      <c r="AF131" s="7"/>
      <c r="AG131" s="7">
        <v>6.3558000000000003</v>
      </c>
      <c r="AH131" s="7">
        <v>5.9759000000000002</v>
      </c>
      <c r="AI131" s="7">
        <v>1.6578999999999999</v>
      </c>
      <c r="AJ131" s="7">
        <v>1.5588</v>
      </c>
      <c r="AK131" s="7">
        <v>18.398</v>
      </c>
      <c r="AL131" s="7">
        <v>186.15385000000001</v>
      </c>
      <c r="AM131" s="7">
        <v>234.46154000000001</v>
      </c>
      <c r="AN131" s="7">
        <v>138.78845999999999</v>
      </c>
      <c r="AO131" s="7">
        <v>0.31364999999999998</v>
      </c>
      <c r="AP131" s="7" t="e">
        <v>#N/A</v>
      </c>
      <c r="AQ131" s="7">
        <v>0.52986</v>
      </c>
      <c r="AR131" s="7" t="e">
        <v>#N/A</v>
      </c>
      <c r="AS131" s="7">
        <v>11.61345</v>
      </c>
      <c r="AT131" s="7">
        <f>IF(AND(NOT('Basic Financial Statements'!FV130=""),NOT('Basic Financial Statements'!AI130="")),'Basic Financial Statements'!FV130/'Basic Financial Statements'!AI130,"")</f>
        <v>32.324905977489607</v>
      </c>
      <c r="AU131" s="7">
        <f>IF(AND(NOT('Basic Financial Statements'!FV130=""),NOT('Basic Financial Statements'!CY130="")),'Basic Financial Statements'!FV130/'Basic Financial Statements'!CY130,"")</f>
        <v>4.391616149786838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Google</v>
      </c>
      <c r="B132" s="7" t="str">
        <f t="shared" si="11"/>
        <v>NasdaqGS:GOOG.L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83449221801002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2368633278087872</v>
      </c>
      <c r="H132" s="7">
        <v>0.10941099999999999</v>
      </c>
      <c r="I132" s="7">
        <v>0.150196</v>
      </c>
      <c r="J132" s="7"/>
      <c r="K132" s="7">
        <v>0.61075400000000002</v>
      </c>
      <c r="L132" s="7">
        <v>0.193526</v>
      </c>
      <c r="M132" s="7">
        <v>0.33028999999999997</v>
      </c>
      <c r="N132" s="7">
        <v>0.27194400000000002</v>
      </c>
      <c r="O132" s="7">
        <v>0.26271699999999998</v>
      </c>
      <c r="P132" s="7">
        <v>0.21576999999999999</v>
      </c>
      <c r="Q132" s="7">
        <v>0.21576999999999999</v>
      </c>
      <c r="R132" s="7">
        <v>0.21576999999999999</v>
      </c>
      <c r="S132" s="7"/>
      <c r="T132" s="7">
        <v>0.57323000000000002</v>
      </c>
      <c r="U132" s="7">
        <v>2.8544499999999999</v>
      </c>
      <c r="V132" s="7">
        <v>7.0269700000000004</v>
      </c>
      <c r="W132" s="7">
        <v>92.590249999999997</v>
      </c>
      <c r="X132" s="7"/>
      <c r="Y132" s="7">
        <v>6.2907599999999997</v>
      </c>
      <c r="Z132" s="7">
        <v>6.0017300000000002</v>
      </c>
      <c r="AA132" s="7">
        <v>2.15063</v>
      </c>
      <c r="AB132" s="7">
        <v>52.08473</v>
      </c>
      <c r="AC132" s="7">
        <v>3.9527999999999999</v>
      </c>
      <c r="AD132" s="7">
        <v>20.818079999999998</v>
      </c>
      <c r="AE132" s="7">
        <v>35.219450000000002</v>
      </c>
      <c r="AF132" s="7"/>
      <c r="AG132" s="7">
        <v>2.8302</v>
      </c>
      <c r="AH132" s="7">
        <v>2.7523</v>
      </c>
      <c r="AI132" s="7">
        <v>2.8302</v>
      </c>
      <c r="AJ132" s="7">
        <v>2.7523</v>
      </c>
      <c r="AK132" s="7">
        <v>16.991900000000001</v>
      </c>
      <c r="AL132" s="7">
        <v>191.25806</v>
      </c>
      <c r="AM132" s="7">
        <v>240.45160999999999</v>
      </c>
      <c r="AN132" s="7">
        <v>158.09676999999999</v>
      </c>
      <c r="AO132" s="7">
        <v>0.13197999999999999</v>
      </c>
      <c r="AP132" s="7" t="e">
        <v>#N/A</v>
      </c>
      <c r="AQ132" s="7">
        <v>0.20072000000000001</v>
      </c>
      <c r="AR132" s="7" t="e">
        <v>#N/A</v>
      </c>
      <c r="AS132" s="7">
        <v>13.441369999999999</v>
      </c>
      <c r="AT132" s="7">
        <f>IF(AND(NOT('Basic Financial Statements'!FV131=""),NOT('Basic Financial Statements'!AI131="")),'Basic Financial Statements'!FV131/'Basic Financial Statements'!AI131,"")</f>
        <v>27.675815265941061</v>
      </c>
      <c r="AU132" s="7">
        <f>IF(AND(NOT('Basic Financial Statements'!FV131=""),NOT('Basic Financial Statements'!CY131="")),'Basic Financial Statements'!FV131/'Basic Financial Statements'!CY131,"")</f>
        <v>3.8771938904312551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Google</v>
      </c>
      <c r="B133" s="7" t="str">
        <f t="shared" si="11"/>
        <v>NasdaqGS:GOOG.L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57163534288032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9420382025921615E-2</v>
      </c>
      <c r="H133" s="7">
        <v>0.120699</v>
      </c>
      <c r="I133" s="7">
        <v>8.6862999999999996E-2</v>
      </c>
      <c r="J133" s="7"/>
      <c r="K133" s="7">
        <v>0.58880500000000002</v>
      </c>
      <c r="L133" s="7">
        <v>0.178007</v>
      </c>
      <c r="M133" s="7">
        <v>0.32306099999999999</v>
      </c>
      <c r="N133" s="7">
        <v>0.268007</v>
      </c>
      <c r="O133" s="7">
        <v>0.26082699999999998</v>
      </c>
      <c r="P133" s="7">
        <v>0.114221</v>
      </c>
      <c r="Q133" s="7">
        <v>0.114221</v>
      </c>
      <c r="R133" s="7">
        <v>0.114221</v>
      </c>
      <c r="S133" s="7"/>
      <c r="T133" s="7">
        <v>0.60777000000000003</v>
      </c>
      <c r="U133" s="7">
        <v>2.8937400000000002</v>
      </c>
      <c r="V133" s="7">
        <v>6.8275199999999998</v>
      </c>
      <c r="W133" s="7">
        <v>89.642080000000007</v>
      </c>
      <c r="X133" s="7"/>
      <c r="Y133" s="7">
        <v>5.1403100000000004</v>
      </c>
      <c r="Z133" s="7">
        <v>4.9859799999999996</v>
      </c>
      <c r="AA133" s="7">
        <v>1.53376</v>
      </c>
      <c r="AB133" s="7">
        <v>53.460090000000001</v>
      </c>
      <c r="AC133" s="7">
        <v>4.07158</v>
      </c>
      <c r="AD133" s="7">
        <v>20.51446</v>
      </c>
      <c r="AE133" s="7">
        <v>37.017209999999999</v>
      </c>
      <c r="AF133" s="7"/>
      <c r="AG133" s="7">
        <v>2.6025</v>
      </c>
      <c r="AH133" s="7">
        <v>2.5365000000000002</v>
      </c>
      <c r="AI133" s="7">
        <v>2.6025</v>
      </c>
      <c r="AJ133" s="7">
        <v>2.5365000000000002</v>
      </c>
      <c r="AK133" s="7">
        <v>22.703499999999998</v>
      </c>
      <c r="AL133" s="7">
        <v>265.26605999999998</v>
      </c>
      <c r="AM133" s="7">
        <v>328.55963000000003</v>
      </c>
      <c r="AN133" s="7">
        <v>207.60550000000001</v>
      </c>
      <c r="AO133" s="7">
        <v>0.11083</v>
      </c>
      <c r="AP133" s="7" t="e">
        <v>#N/A</v>
      </c>
      <c r="AQ133" s="7">
        <v>0.17538999999999999</v>
      </c>
      <c r="AR133" s="7" t="e">
        <v>#N/A</v>
      </c>
      <c r="AS133" s="7">
        <v>11.090999999999999</v>
      </c>
      <c r="AT133" s="7">
        <f>IF(AND(NOT('Basic Financial Statements'!FV132=""),NOT('Basic Financial Statements'!AI132="")),'Basic Financial Statements'!FV132/'Basic Financial Statements'!AI132,"")</f>
        <v>57.610029196019582</v>
      </c>
      <c r="AU133" s="7">
        <f>IF(AND(NOT('Basic Financial Statements'!FV132=""),NOT('Basic Financial Statements'!CY132="")),'Basic Financial Statements'!FV132/'Basic Financial Statements'!CY132,"")</f>
        <v>4.7832696599388855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Google</v>
      </c>
      <c r="B134" s="7" t="str">
        <f t="shared" si="11"/>
        <v>NasdaqGS:GOOG.L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03071006563788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292922129708641</v>
      </c>
      <c r="H134" s="7">
        <v>0.120504</v>
      </c>
      <c r="I134" s="7">
        <v>0.18620500000000001</v>
      </c>
      <c r="J134" s="7"/>
      <c r="K134" s="7">
        <v>0.56476000000000004</v>
      </c>
      <c r="L134" s="7">
        <v>0.16997599999999999</v>
      </c>
      <c r="M134" s="7">
        <v>0.304226</v>
      </c>
      <c r="N134" s="7">
        <v>0.244556</v>
      </c>
      <c r="O134" s="7">
        <v>0.238234</v>
      </c>
      <c r="P134" s="7">
        <v>0.22464700000000001</v>
      </c>
      <c r="Q134" s="7">
        <v>0.22464700000000001</v>
      </c>
      <c r="R134" s="7">
        <v>0.22464700000000001</v>
      </c>
      <c r="S134" s="7"/>
      <c r="T134" s="7">
        <v>0.63624000000000003</v>
      </c>
      <c r="U134" s="7">
        <v>2.68005</v>
      </c>
      <c r="V134" s="7">
        <v>6.9851900000000002</v>
      </c>
      <c r="W134" s="7">
        <v>64.169179999999997</v>
      </c>
      <c r="X134" s="7"/>
      <c r="Y134" s="7">
        <v>3.9190100000000001</v>
      </c>
      <c r="Z134" s="7">
        <v>3.7646700000000002</v>
      </c>
      <c r="AA134" s="7">
        <v>1.38564</v>
      </c>
      <c r="AB134" s="7">
        <v>52.253039999999999</v>
      </c>
      <c r="AC134" s="7">
        <v>5.6878000000000002</v>
      </c>
      <c r="AD134" s="7">
        <v>22.893529999999998</v>
      </c>
      <c r="AE134" s="7">
        <v>35.0473</v>
      </c>
      <c r="AF134" s="7"/>
      <c r="AG134" s="7">
        <v>2.2585999999999999</v>
      </c>
      <c r="AH134" s="7">
        <v>2.2086999999999999</v>
      </c>
      <c r="AI134" s="7">
        <v>2.2585999999999999</v>
      </c>
      <c r="AJ134" s="7">
        <v>2.2086999999999999</v>
      </c>
      <c r="AK134" s="7">
        <v>23.6966</v>
      </c>
      <c r="AL134" s="7">
        <v>285.92104999999998</v>
      </c>
      <c r="AM134" s="7">
        <v>365.12281000000002</v>
      </c>
      <c r="AN134" s="7">
        <v>144.60525999999999</v>
      </c>
      <c r="AO134" s="7">
        <v>9.6390000000000003E-2</v>
      </c>
      <c r="AP134" s="7" t="e">
        <v>#N/A</v>
      </c>
      <c r="AQ134" s="7">
        <v>0.24337</v>
      </c>
      <c r="AR134" s="7" t="e">
        <v>#N/A</v>
      </c>
      <c r="AS134" s="7">
        <v>10.832700000000001</v>
      </c>
      <c r="AT134" s="7">
        <f>IF(AND(NOT('Basic Financial Statements'!FV133=""),NOT('Basic Financial Statements'!AI133="")),'Basic Financial Statements'!FV133/'Basic Financial Statements'!AI133,"")</f>
        <v>23.538041664497658</v>
      </c>
      <c r="AU134" s="7">
        <f>IF(AND(NOT('Basic Financial Statements'!FV133=""),NOT('Basic Financial Statements'!CY133="")),'Basic Financial Statements'!FV133/'Basic Financial Statements'!CY133,"")</f>
        <v>4.07292346139122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Google</v>
      </c>
      <c r="B135" s="7" t="str">
        <f t="shared" si="11"/>
        <v>NasdaqGS:GOOG.L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29739473679037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502234121812223</v>
      </c>
      <c r="H135" s="7">
        <v>0.114277</v>
      </c>
      <c r="I135" s="7">
        <v>0.181196</v>
      </c>
      <c r="J135" s="7"/>
      <c r="K135" s="7">
        <v>0.55580499999999999</v>
      </c>
      <c r="L135" s="7">
        <v>0.16966200000000001</v>
      </c>
      <c r="M135" s="7">
        <v>0.297379</v>
      </c>
      <c r="N135" s="7">
        <v>0.23030800000000001</v>
      </c>
      <c r="O135" s="7">
        <v>0.22539600000000001</v>
      </c>
      <c r="P135" s="7">
        <v>0.21218100000000001</v>
      </c>
      <c r="Q135" s="7">
        <v>0.21218100000000001</v>
      </c>
      <c r="R135" s="7">
        <v>0.21218100000000001</v>
      </c>
      <c r="S135" s="7"/>
      <c r="T135" s="7">
        <v>0.63634999999999997</v>
      </c>
      <c r="U135" s="7">
        <v>2.2432500000000002</v>
      </c>
      <c r="V135" s="7">
        <v>7.0122600000000004</v>
      </c>
      <c r="W135" s="7">
        <v>68.277299999999997</v>
      </c>
      <c r="X135" s="7"/>
      <c r="Y135" s="7">
        <v>3.37405</v>
      </c>
      <c r="Z135" s="7">
        <v>3.2544</v>
      </c>
      <c r="AA135" s="7">
        <v>1.20563</v>
      </c>
      <c r="AB135" s="7">
        <v>52.051560000000002</v>
      </c>
      <c r="AC135" s="7">
        <v>5.34579</v>
      </c>
      <c r="AD135" s="7">
        <v>25.266760000000001</v>
      </c>
      <c r="AE135" s="7">
        <v>32.130589999999998</v>
      </c>
      <c r="AF135" s="7"/>
      <c r="AG135" s="7">
        <v>7.9263000000000003</v>
      </c>
      <c r="AH135" s="7">
        <v>7.3441999999999998</v>
      </c>
      <c r="AI135" s="7">
        <v>7.3311000000000002</v>
      </c>
      <c r="AJ135" s="7">
        <v>6.7927</v>
      </c>
      <c r="AK135" s="7">
        <v>26.989599999999999</v>
      </c>
      <c r="AL135" s="7">
        <v>364.82</v>
      </c>
      <c r="AM135" s="7">
        <v>504.94</v>
      </c>
      <c r="AN135" s="7">
        <v>269.45999999999998</v>
      </c>
      <c r="AO135" s="7">
        <v>0.31622</v>
      </c>
      <c r="AP135" s="7" t="e">
        <v>#N/A</v>
      </c>
      <c r="AQ135" s="7">
        <v>0.59255999999999998</v>
      </c>
      <c r="AR135" s="7" t="e">
        <v>#N/A</v>
      </c>
      <c r="AS135" s="7">
        <v>8.9094599999999993</v>
      </c>
      <c r="AT135" s="7">
        <f>IF(AND(NOT('Basic Financial Statements'!FV134=""),NOT('Basic Financial Statements'!AI134="")),'Basic Financial Statements'!FV134/'Basic Financial Statements'!AI134,"")</f>
        <v>26.874363255976473</v>
      </c>
      <c r="AU135" s="7">
        <f>IF(AND(NOT('Basic Financial Statements'!FV134=""),NOT('Basic Financial Statements'!CY134="")),'Basic Financial Statements'!FV134/'Basic Financial Statements'!CY134,"")</f>
        <v>4.5816972493323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Honeywell</v>
      </c>
      <c r="B136" s="7" t="str">
        <f>Assumptions!B13</f>
        <v>NYSE:HO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1837E-2</v>
      </c>
      <c r="I136" s="7">
        <v>9.8238000000000006E-2</v>
      </c>
      <c r="J136" s="7"/>
      <c r="K136" s="7">
        <v>0.148758</v>
      </c>
      <c r="L136" s="7">
        <v>0.14033200000000001</v>
      </c>
      <c r="M136" s="7">
        <v>3.3126999999999997E-2</v>
      </c>
      <c r="N136" s="7">
        <v>1.3923E-2</v>
      </c>
      <c r="O136" s="7">
        <v>8.4250000000000002E-3</v>
      </c>
      <c r="P136" s="7">
        <v>2.2595000000000001E-2</v>
      </c>
      <c r="Q136" s="7">
        <v>2.2048000000000002E-2</v>
      </c>
      <c r="R136" s="7">
        <v>2.2048000000000002E-2</v>
      </c>
      <c r="S136" s="7"/>
      <c r="T136" s="7">
        <v>1.05508</v>
      </c>
      <c r="U136" s="7">
        <v>7.3708999999999998</v>
      </c>
      <c r="V136" s="7">
        <v>6.2302499999999998</v>
      </c>
      <c r="W136" s="7">
        <v>8.0731599999999997</v>
      </c>
      <c r="X136" s="7"/>
      <c r="Y136" s="7">
        <v>1.0792600000000001</v>
      </c>
      <c r="Z136" s="7">
        <v>0.66678000000000004</v>
      </c>
      <c r="AA136" s="7">
        <v>0.30848999999999999</v>
      </c>
      <c r="AB136" s="7">
        <v>58.745559999999998</v>
      </c>
      <c r="AC136" s="7">
        <v>45.335320000000003</v>
      </c>
      <c r="AD136" s="7">
        <v>45.506979999999999</v>
      </c>
      <c r="AE136" s="7">
        <v>58.573909999999998</v>
      </c>
      <c r="AF136" s="7"/>
      <c r="AG136" s="7">
        <v>115.2152</v>
      </c>
      <c r="AH136" s="7">
        <v>53.5349</v>
      </c>
      <c r="AI136" s="7">
        <v>80.685100000000006</v>
      </c>
      <c r="AJ136" s="7">
        <v>37.490400000000001</v>
      </c>
      <c r="AK136" s="7">
        <v>79.518100000000004</v>
      </c>
      <c r="AL136" s="7">
        <v>0.67544000000000004</v>
      </c>
      <c r="AM136" s="7">
        <v>2.6556999999999999</v>
      </c>
      <c r="AN136" s="7">
        <v>0.71711000000000003</v>
      </c>
      <c r="AO136" s="7">
        <v>6.9157700000000002</v>
      </c>
      <c r="AP136" s="7">
        <v>5.2105699999999997</v>
      </c>
      <c r="AQ136" s="7">
        <v>25.611619999999998</v>
      </c>
      <c r="AR136" s="7">
        <v>19.29664</v>
      </c>
      <c r="AS136" s="7">
        <v>2.4948100000000002</v>
      </c>
      <c r="AT136" s="7">
        <f>IF(AND(NOT('Basic Financial Statements'!FV135=""),NOT('Basic Financial Statements'!AI135="")),'Basic Financial Statements'!FV135/'Basic Financial Statements'!AI135,"")</f>
        <v>28.866841610169494</v>
      </c>
      <c r="AU136" s="7">
        <f>IF(AND(NOT('Basic Financial Statements'!FV135=""),NOT('Basic Financial Statements'!CY135="")),'Basic Financial Statements'!FV135/'Basic Financial Statements'!CY135,"")</f>
        <v>3.3176584346737168</v>
      </c>
      <c r="AV136" s="7">
        <f>IF(AND(NOT('Basic Financial Statements'!FF135=""),NOT('Basic Financial Statements'!AK135=""),'Basic Financial Statements'!AK135&gt;0),-'Basic Financial Statements'!FF135/'Basic Financial Statements'!AK135,"")</f>
        <v>1.006203473945409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84263253095868</v>
      </c>
    </row>
    <row r="137" spans="1:49">
      <c r="A137" s="7" t="str">
        <f t="shared" ref="A137:B147" si="12">A136</f>
        <v>Honeywell</v>
      </c>
      <c r="B137" s="7" t="str">
        <f t="shared" si="12"/>
        <v>NYSE:HO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717681126981239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318229509114057E-2</v>
      </c>
      <c r="H137" s="7">
        <v>9.1854000000000005E-2</v>
      </c>
      <c r="I137" s="7">
        <v>0.185942</v>
      </c>
      <c r="J137" s="7"/>
      <c r="K137" s="7">
        <v>0.22339800000000001</v>
      </c>
      <c r="L137" s="7">
        <v>0.14433499999999999</v>
      </c>
      <c r="M137" s="7">
        <v>0.111014</v>
      </c>
      <c r="N137" s="7">
        <v>8.7409000000000001E-2</v>
      </c>
      <c r="O137" s="7">
        <v>7.9061999999999993E-2</v>
      </c>
      <c r="P137" s="7">
        <v>5.1015999999999999E-2</v>
      </c>
      <c r="Q137" s="7">
        <v>5.1684000000000001E-2</v>
      </c>
      <c r="R137" s="7">
        <v>4.9813999999999997E-2</v>
      </c>
      <c r="S137" s="7"/>
      <c r="T137" s="7">
        <v>0.83799000000000001</v>
      </c>
      <c r="U137" s="7">
        <v>6.12432</v>
      </c>
      <c r="V137" s="7">
        <v>5.1395999999999997</v>
      </c>
      <c r="W137" s="7">
        <v>6.37784</v>
      </c>
      <c r="X137" s="7"/>
      <c r="Y137" s="7">
        <v>1.2502</v>
      </c>
      <c r="Z137" s="7">
        <v>0.84830000000000005</v>
      </c>
      <c r="AA137" s="7">
        <v>0.35399999999999998</v>
      </c>
      <c r="AB137" s="7">
        <v>71.016959999999997</v>
      </c>
      <c r="AC137" s="7">
        <v>57.229080000000003</v>
      </c>
      <c r="AD137" s="7">
        <v>59.13</v>
      </c>
      <c r="AE137" s="7">
        <v>69.116039999999998</v>
      </c>
      <c r="AF137" s="7"/>
      <c r="AG137" s="7">
        <v>84.828800000000001</v>
      </c>
      <c r="AH137" s="7">
        <v>45.895899999999997</v>
      </c>
      <c r="AI137" s="7">
        <v>69.624300000000005</v>
      </c>
      <c r="AJ137" s="7">
        <v>37.669600000000003</v>
      </c>
      <c r="AK137" s="7">
        <v>75.075699999999998</v>
      </c>
      <c r="AL137" s="7">
        <v>5.1703099999999997</v>
      </c>
      <c r="AM137" s="7">
        <v>7.25983</v>
      </c>
      <c r="AN137" s="7">
        <v>5.9301300000000001</v>
      </c>
      <c r="AO137" s="7">
        <v>2.2887200000000001</v>
      </c>
      <c r="AP137" s="7">
        <v>1.3503799999999999</v>
      </c>
      <c r="AQ137" s="7">
        <v>2.8019099999999999</v>
      </c>
      <c r="AR137" s="7">
        <v>1.65317</v>
      </c>
      <c r="AS137" s="7">
        <v>2.25482</v>
      </c>
      <c r="AT137" s="7">
        <f>IF(AND(NOT('Basic Financial Statements'!FV136=""),NOT('Basic Financial Statements'!AI136="")),'Basic Financial Statements'!FV136/'Basic Financial Statements'!AI136,"")</f>
        <v>18.883420435606062</v>
      </c>
      <c r="AU137" s="7">
        <f>IF(AND(NOT('Basic Financial Statements'!FV136=""),NOT('Basic Financial Statements'!CY136="")),'Basic Financial Statements'!FV136/'Basic Financial Statements'!CY136,"")</f>
        <v>3.37561651845164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930232558139535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360004514163187</v>
      </c>
    </row>
    <row r="138" spans="1:49">
      <c r="A138" s="7" t="str">
        <f t="shared" si="12"/>
        <v>Honeywell</v>
      </c>
      <c r="B138" s="7" t="str">
        <f t="shared" si="12"/>
        <v>NYSE:HO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262559768106519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5128882387202517E-2</v>
      </c>
      <c r="H138" s="7">
        <v>0.11065899999999999</v>
      </c>
      <c r="I138" s="7">
        <v>0.19910800000000001</v>
      </c>
      <c r="J138" s="7"/>
      <c r="K138" s="7">
        <v>0.23582600000000001</v>
      </c>
      <c r="L138" s="7">
        <v>0.14275099999999999</v>
      </c>
      <c r="M138" s="7">
        <v>0.123585</v>
      </c>
      <c r="N138" s="7">
        <v>0.101205</v>
      </c>
      <c r="O138" s="7">
        <v>9.3075000000000005E-2</v>
      </c>
      <c r="P138" s="7">
        <v>6.0493999999999999E-2</v>
      </c>
      <c r="Q138" s="7">
        <v>6.2503000000000003E-2</v>
      </c>
      <c r="R138" s="7">
        <v>6.0092E-2</v>
      </c>
      <c r="S138" s="7"/>
      <c r="T138" s="7">
        <v>0.87636999999999998</v>
      </c>
      <c r="U138" s="7">
        <v>6.76</v>
      </c>
      <c r="V138" s="7">
        <v>5.33432</v>
      </c>
      <c r="W138" s="7">
        <v>6.8026999999999997</v>
      </c>
      <c r="X138" s="7"/>
      <c r="Y138" s="7">
        <v>1.3208800000000001</v>
      </c>
      <c r="Z138" s="7">
        <v>0.84680999999999995</v>
      </c>
      <c r="AA138" s="7">
        <v>0.35849999999999999</v>
      </c>
      <c r="AB138" s="7">
        <v>68.424729999999997</v>
      </c>
      <c r="AC138" s="7">
        <v>53.655000000000001</v>
      </c>
      <c r="AD138" s="7">
        <v>56.95241</v>
      </c>
      <c r="AE138" s="7">
        <v>65.127319999999997</v>
      </c>
      <c r="AF138" s="7"/>
      <c r="AG138" s="7">
        <v>61.592599999999997</v>
      </c>
      <c r="AH138" s="7">
        <v>38.116</v>
      </c>
      <c r="AI138" s="7">
        <v>53.351199999999999</v>
      </c>
      <c r="AJ138" s="7">
        <v>33.015799999999999</v>
      </c>
      <c r="AK138" s="7">
        <v>71.488600000000005</v>
      </c>
      <c r="AL138" s="7">
        <v>7.8005199999999997</v>
      </c>
      <c r="AM138" s="7">
        <v>10.35751</v>
      </c>
      <c r="AN138" s="7">
        <v>8.6709800000000001</v>
      </c>
      <c r="AO138" s="7">
        <v>1.6618299999999999</v>
      </c>
      <c r="AP138" s="7">
        <v>0.89770000000000005</v>
      </c>
      <c r="AQ138" s="7">
        <v>1.98506</v>
      </c>
      <c r="AR138" s="7">
        <v>1.0723</v>
      </c>
      <c r="AS138" s="7">
        <v>2.5502400000000001</v>
      </c>
      <c r="AT138" s="7">
        <f>IF(AND(NOT('Basic Financial Statements'!FV137=""),NOT('Basic Financial Statements'!AI137="")),'Basic Financial Statements'!FV137/'Basic Financial Statements'!AI137,"")</f>
        <v>20.380332840294841</v>
      </c>
      <c r="AU138" s="7">
        <f>IF(AND(NOT('Basic Financial Statements'!FV137=""),NOT('Basic Financial Statements'!CY137="")),'Basic Financial Statements'!FV137/'Basic Financial Statements'!CY137,"")</f>
        <v>3.888428401462591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6686449060336299</v>
      </c>
      <c r="AW138" s="7">
        <f>IF(AND(NOT('Basic Financial Statements'!FF137=""),NOT('Basic Financial Statements'!CY137=""),'Basic Financial Statements'!CY137&gt;0),-'Basic Financial Statements'!FF137/'Basic Financial Statements'!CY137,"")</f>
        <v>8.8505531595724732E-2</v>
      </c>
    </row>
    <row r="139" spans="1:49">
      <c r="A139" s="7" t="str">
        <f t="shared" si="12"/>
        <v>Honeywell</v>
      </c>
      <c r="B139" s="7" t="str">
        <f t="shared" si="12"/>
        <v>NYSE:HO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7798356559594028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42469282089591E-2</v>
      </c>
      <c r="H139" s="7">
        <v>8.9652999999999997E-2</v>
      </c>
      <c r="I139" s="7">
        <v>0.17306199999999999</v>
      </c>
      <c r="J139" s="7"/>
      <c r="K139" s="7">
        <v>0.21826400000000001</v>
      </c>
      <c r="L139" s="7">
        <v>0.14779999999999999</v>
      </c>
      <c r="M139" s="7">
        <v>9.6661999999999998E-2</v>
      </c>
      <c r="N139" s="7">
        <v>7.7281000000000002E-2</v>
      </c>
      <c r="O139" s="7">
        <v>7.0463999999999999E-2</v>
      </c>
      <c r="P139" s="7">
        <v>5.1055000000000003E-2</v>
      </c>
      <c r="Q139" s="7">
        <v>5.6585000000000003E-2</v>
      </c>
      <c r="R139" s="7">
        <v>5.0862999999999998E-2</v>
      </c>
      <c r="S139" s="7"/>
      <c r="T139" s="7">
        <v>0.94096000000000002</v>
      </c>
      <c r="U139" s="7">
        <v>7.6677200000000001</v>
      </c>
      <c r="V139" s="7">
        <v>5.69564</v>
      </c>
      <c r="W139" s="7">
        <v>7.0630699999999997</v>
      </c>
      <c r="X139" s="7"/>
      <c r="Y139" s="7">
        <v>1.3143800000000001</v>
      </c>
      <c r="Z139" s="7">
        <v>0.92732999999999999</v>
      </c>
      <c r="AA139" s="7">
        <v>0.23079</v>
      </c>
      <c r="AB139" s="7">
        <v>64.083780000000004</v>
      </c>
      <c r="AC139" s="7">
        <v>51.677070000000001</v>
      </c>
      <c r="AD139" s="7">
        <v>56.245040000000003</v>
      </c>
      <c r="AE139" s="7">
        <v>59.515810000000002</v>
      </c>
      <c r="AF139" s="7"/>
      <c r="AG139" s="7">
        <v>69.299199999999999</v>
      </c>
      <c r="AH139" s="7">
        <v>40.932899999999997</v>
      </c>
      <c r="AI139" s="7">
        <v>63.116799999999998</v>
      </c>
      <c r="AJ139" s="7">
        <v>37.281199999999998</v>
      </c>
      <c r="AK139" s="7">
        <v>72.613500000000002</v>
      </c>
      <c r="AL139" s="7">
        <v>6.8457400000000002</v>
      </c>
      <c r="AM139" s="7">
        <v>9.3909599999999998</v>
      </c>
      <c r="AN139" s="7">
        <v>7.2686200000000003</v>
      </c>
      <c r="AO139" s="7">
        <v>2.1396199999999999</v>
      </c>
      <c r="AP139" s="7">
        <v>0.97536</v>
      </c>
      <c r="AQ139" s="7">
        <v>2.7643599999999999</v>
      </c>
      <c r="AR139" s="7">
        <v>1.2601500000000001</v>
      </c>
      <c r="AS139" s="7">
        <v>2.68927</v>
      </c>
      <c r="AT139" s="7">
        <f>IF(AND(NOT('Basic Financial Statements'!FV138=""),NOT('Basic Financial Statements'!AI138="")),'Basic Financial Statements'!FV138/'Basic Financial Statements'!AI138,"")</f>
        <v>20.269807999035677</v>
      </c>
      <c r="AU139" s="7">
        <f>IF(AND(NOT('Basic Financial Statements'!FV138=""),NOT('Basic Financial Statements'!CY138="")),'Basic Financial Statements'!FV138/'Basic Financial Statements'!CY138,"")</f>
        <v>3.890392540255413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2781809385582967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096242828058485</v>
      </c>
    </row>
    <row r="140" spans="1:49">
      <c r="A140" s="7" t="str">
        <f t="shared" si="12"/>
        <v>Honeywell</v>
      </c>
      <c r="B140" s="7" t="str">
        <f t="shared" si="12"/>
        <v>NYSE:HO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32071613132339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1784572807092731E-2</v>
      </c>
      <c r="H140" s="7">
        <v>0.132633</v>
      </c>
      <c r="I140" s="7">
        <v>0.24607799999999999</v>
      </c>
      <c r="J140" s="7"/>
      <c r="K140" s="7">
        <v>0.24887799999999999</v>
      </c>
      <c r="L140" s="7">
        <v>0.13853699999999999</v>
      </c>
      <c r="M140" s="7">
        <v>0.13492599999999999</v>
      </c>
      <c r="N140" s="7">
        <v>0.11740299999999999</v>
      </c>
      <c r="O140" s="7">
        <v>0.11034099999999999</v>
      </c>
      <c r="P140" s="7">
        <v>7.7816999999999997E-2</v>
      </c>
      <c r="Q140" s="7">
        <v>7.7684000000000003E-2</v>
      </c>
      <c r="R140" s="7">
        <v>7.7684000000000003E-2</v>
      </c>
      <c r="S140" s="7"/>
      <c r="T140" s="7">
        <v>0.92247000000000001</v>
      </c>
      <c r="U140" s="7">
        <v>7.6828099999999999</v>
      </c>
      <c r="V140" s="7">
        <v>5.6703000000000001</v>
      </c>
      <c r="W140" s="7">
        <v>6.6574900000000001</v>
      </c>
      <c r="X140" s="7"/>
      <c r="Y140" s="7">
        <v>1.3490200000000001</v>
      </c>
      <c r="Z140" s="7">
        <v>0.96902999999999995</v>
      </c>
      <c r="AA140" s="7">
        <v>0.26961000000000002</v>
      </c>
      <c r="AB140" s="7">
        <v>64.546660000000003</v>
      </c>
      <c r="AC140" s="7">
        <v>54.9754</v>
      </c>
      <c r="AD140" s="7">
        <v>61.345260000000003</v>
      </c>
      <c r="AE140" s="7">
        <v>58.1768</v>
      </c>
      <c r="AF140" s="7"/>
      <c r="AG140" s="7">
        <v>56.723399999999998</v>
      </c>
      <c r="AH140" s="7">
        <v>36.193300000000001</v>
      </c>
      <c r="AI140" s="7">
        <v>48.3919</v>
      </c>
      <c r="AJ140" s="7">
        <v>30.877300000000002</v>
      </c>
      <c r="AK140" s="7">
        <v>68.425200000000004</v>
      </c>
      <c r="AL140" s="7">
        <v>11.84046</v>
      </c>
      <c r="AM140" s="7">
        <v>14.478630000000001</v>
      </c>
      <c r="AN140" s="7">
        <v>11.96011</v>
      </c>
      <c r="AO140" s="7">
        <v>1.4750099999999999</v>
      </c>
      <c r="AP140" s="7">
        <v>0.44766</v>
      </c>
      <c r="AQ140" s="7">
        <v>1.7856099999999999</v>
      </c>
      <c r="AR140" s="7">
        <v>0.54191999999999996</v>
      </c>
      <c r="AS140" s="7">
        <v>2.9171100000000001</v>
      </c>
      <c r="AT140" s="7">
        <f>IF(AND(NOT('Basic Financial Statements'!FV139=""),NOT('Basic Financial Statements'!AI139="")),'Basic Financial Statements'!FV139/'Basic Financial Statements'!AI139,"")</f>
        <v>16.963709102695326</v>
      </c>
      <c r="AU140" s="7">
        <f>IF(AND(NOT('Basic Financial Statements'!FV139=""),NOT('Basic Financial Statements'!CY139="")),'Basic Financial Statements'!FV139/'Basic Financial Statements'!CY139,"")</f>
        <v>3.8320332470134875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138755980861244</v>
      </c>
      <c r="AW140" s="7">
        <f>IF(AND(NOT('Basic Financial Statements'!FF139=""),NOT('Basic Financial Statements'!CY139=""),'Basic Financial Statements'!CY139&gt;0),-'Basic Financial Statements'!FF139/'Basic Financial Statements'!CY139,"")</f>
        <v>9.3333333333333338E-2</v>
      </c>
    </row>
    <row r="141" spans="1:49">
      <c r="A141" s="7" t="str">
        <f t="shared" si="12"/>
        <v>Honeywell</v>
      </c>
      <c r="B141" s="7" t="str">
        <f t="shared" si="12"/>
        <v>NYSE:HO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762349922096966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0779946842635878E-2</v>
      </c>
      <c r="H141" s="7">
        <v>0.14539299999999999</v>
      </c>
      <c r="I141" s="7">
        <v>0.257801</v>
      </c>
      <c r="J141" s="7"/>
      <c r="K141" s="7">
        <v>0.27374199999999999</v>
      </c>
      <c r="L141" s="7">
        <v>0.13288900000000001</v>
      </c>
      <c r="M141" s="7">
        <v>0.16617499999999999</v>
      </c>
      <c r="N141" s="7">
        <v>0.14902000000000001</v>
      </c>
      <c r="O141" s="7">
        <v>0.140852</v>
      </c>
      <c r="P141" s="7">
        <v>0.10144599999999999</v>
      </c>
      <c r="Q141" s="7">
        <v>0.10047300000000001</v>
      </c>
      <c r="R141" s="7">
        <v>0.10047300000000001</v>
      </c>
      <c r="S141" s="7"/>
      <c r="T141" s="7">
        <v>0.89485000000000003</v>
      </c>
      <c r="U141" s="7">
        <v>7.5989899999999997</v>
      </c>
      <c r="V141" s="7">
        <v>5.6105400000000003</v>
      </c>
      <c r="W141" s="7">
        <v>6.6519700000000004</v>
      </c>
      <c r="X141" s="7"/>
      <c r="Y141" s="7">
        <v>1.4924200000000001</v>
      </c>
      <c r="Z141" s="7">
        <v>1.12982</v>
      </c>
      <c r="AA141" s="7">
        <v>0.30569000000000002</v>
      </c>
      <c r="AB141" s="7">
        <v>65.055779999999999</v>
      </c>
      <c r="AC141" s="7">
        <v>54.870820000000002</v>
      </c>
      <c r="AD141" s="7">
        <v>63.632640000000002</v>
      </c>
      <c r="AE141" s="7">
        <v>56.293950000000002</v>
      </c>
      <c r="AF141" s="7"/>
      <c r="AG141" s="7">
        <v>49.7971</v>
      </c>
      <c r="AH141" s="7">
        <v>33.243000000000002</v>
      </c>
      <c r="AI141" s="7">
        <v>38.369199999999999</v>
      </c>
      <c r="AJ141" s="7">
        <v>25.614100000000001</v>
      </c>
      <c r="AK141" s="7">
        <v>60.942</v>
      </c>
      <c r="AL141" s="7">
        <v>16.82263</v>
      </c>
      <c r="AM141" s="7">
        <v>19.847090000000001</v>
      </c>
      <c r="AN141" s="7">
        <v>16.951070000000001</v>
      </c>
      <c r="AO141" s="7">
        <v>1.3616299999999999</v>
      </c>
      <c r="AP141" s="7">
        <v>0.1265</v>
      </c>
      <c r="AQ141" s="7">
        <v>1.59426</v>
      </c>
      <c r="AR141" s="7">
        <v>0.14810999999999999</v>
      </c>
      <c r="AS141" s="7">
        <v>3.41961</v>
      </c>
      <c r="AT141" s="7">
        <f>IF(AND(NOT('Basic Financial Statements'!FV140=""),NOT('Basic Financial Statements'!AI140="")),'Basic Financial Statements'!FV140/'Basic Financial Statements'!AI140,"")</f>
        <v>18.095796998990409</v>
      </c>
      <c r="AU141" s="7">
        <f>IF(AND(NOT('Basic Financial Statements'!FV140=""),NOT('Basic Financial Statements'!CY140="")),'Basic Financial Statements'!FV140/'Basic Financial Statements'!CY140,"")</f>
        <v>4.104628597355012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448012232415902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7460353810041793E-2</v>
      </c>
    </row>
    <row r="142" spans="1:49">
      <c r="A142" s="7" t="str">
        <f t="shared" si="12"/>
        <v>Honeywell</v>
      </c>
      <c r="B142" s="7" t="str">
        <f t="shared" si="12"/>
        <v>NYSE:HO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0559162027154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5262196597935875E-2</v>
      </c>
      <c r="H142" s="7">
        <v>0.13682900000000001</v>
      </c>
      <c r="I142" s="7">
        <v>0.241373</v>
      </c>
      <c r="J142" s="7"/>
      <c r="K142" s="7">
        <v>0.28156999999999999</v>
      </c>
      <c r="L142" s="7">
        <v>0.136902</v>
      </c>
      <c r="M142" s="7">
        <v>0.16759199999999999</v>
      </c>
      <c r="N142" s="7">
        <v>0.15104400000000001</v>
      </c>
      <c r="O142" s="7">
        <v>0.14466799999999999</v>
      </c>
      <c r="P142" s="7">
        <v>0.107403</v>
      </c>
      <c r="Q142" s="7">
        <v>0.10517</v>
      </c>
      <c r="R142" s="7">
        <v>0.10517</v>
      </c>
      <c r="S142" s="7"/>
      <c r="T142" s="7">
        <v>0.88695999999999997</v>
      </c>
      <c r="U142" s="7">
        <v>7.5613900000000003</v>
      </c>
      <c r="V142" s="7">
        <v>5.4474900000000002</v>
      </c>
      <c r="W142" s="7">
        <v>6.6583100000000002</v>
      </c>
      <c r="X142" s="7"/>
      <c r="Y142" s="7">
        <v>1.50213</v>
      </c>
      <c r="Z142" s="7">
        <v>1.1550800000000001</v>
      </c>
      <c r="AA142" s="7">
        <v>0.34387000000000001</v>
      </c>
      <c r="AB142" s="7">
        <v>67.003050000000002</v>
      </c>
      <c r="AC142" s="7">
        <v>54.818620000000003</v>
      </c>
      <c r="AD142" s="7">
        <v>66.165379999999999</v>
      </c>
      <c r="AE142" s="7">
        <v>55.656300000000002</v>
      </c>
      <c r="AF142" s="7"/>
      <c r="AG142" s="7">
        <v>48.230800000000002</v>
      </c>
      <c r="AH142" s="7">
        <v>32.537599999999998</v>
      </c>
      <c r="AI142" s="7">
        <v>33.583199999999998</v>
      </c>
      <c r="AJ142" s="7">
        <v>22.655999999999999</v>
      </c>
      <c r="AK142" s="7">
        <v>60.390300000000003</v>
      </c>
      <c r="AL142" s="7">
        <v>18.336480000000002</v>
      </c>
      <c r="AM142" s="7">
        <v>21.242139999999999</v>
      </c>
      <c r="AN142" s="7">
        <v>17.80189</v>
      </c>
      <c r="AO142" s="7">
        <v>1.28542</v>
      </c>
      <c r="AP142" s="7" t="e">
        <v>#N/A</v>
      </c>
      <c r="AQ142" s="7">
        <v>1.53383</v>
      </c>
      <c r="AR142" s="7" t="e">
        <v>#N/A</v>
      </c>
      <c r="AS142" s="7">
        <v>3.8251900000000001</v>
      </c>
      <c r="AT142" s="7">
        <f>IF(AND(NOT('Basic Financial Statements'!FV141=""),NOT('Basic Financial Statements'!AI141="")),'Basic Financial Statements'!FV141/'Basic Financial Statements'!AI141,"")</f>
        <v>18.068470240240242</v>
      </c>
      <c r="AU142" s="7">
        <f>IF(AND(NOT('Basic Financial Statements'!FV141=""),NOT('Basic Financial Statements'!CY141="")),'Basic Financial Statements'!FV141/'Basic Financial Statements'!CY141,"")</f>
        <v>4.429880935039928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5621608870016513</v>
      </c>
      <c r="AW142" s="7">
        <f>IF(AND(NOT('Basic Financial Statements'!FF141=""),NOT('Basic Financial Statements'!CY141=""),'Basic Financial Statements'!CY141&gt;0),-'Basic Financial Statements'!FF141/'Basic Financial Statements'!CY141,"")</f>
        <v>8.5518491249929204E-2</v>
      </c>
    </row>
    <row r="143" spans="1:49">
      <c r="A143" s="7" t="str">
        <f t="shared" si="12"/>
        <v>Honeywell</v>
      </c>
      <c r="B143" s="7" t="str">
        <f t="shared" si="12"/>
        <v>NYSE:HO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2956514398472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229299228634441</v>
      </c>
      <c r="H143" s="7">
        <v>0.148532</v>
      </c>
      <c r="I143" s="7">
        <v>0.26533099999999998</v>
      </c>
      <c r="J143" s="7"/>
      <c r="K143" s="7">
        <v>0.30673099999999998</v>
      </c>
      <c r="L143" s="7">
        <v>0.12975200000000001</v>
      </c>
      <c r="M143" s="7">
        <v>0.19986499999999999</v>
      </c>
      <c r="N143" s="7">
        <v>0.182447</v>
      </c>
      <c r="O143" s="7">
        <v>0.176978</v>
      </c>
      <c r="P143" s="7">
        <v>0.12563099999999999</v>
      </c>
      <c r="Q143" s="7">
        <v>0.123584</v>
      </c>
      <c r="R143" s="7">
        <v>0.123584</v>
      </c>
      <c r="S143" s="7"/>
      <c r="T143" s="7">
        <v>0.81423000000000001</v>
      </c>
      <c r="U143" s="7">
        <v>6.9067299999999996</v>
      </c>
      <c r="V143" s="7">
        <v>5.0918599999999996</v>
      </c>
      <c r="W143" s="7">
        <v>6.0616399999999997</v>
      </c>
      <c r="X143" s="7"/>
      <c r="Y143" s="7">
        <v>1.0915600000000001</v>
      </c>
      <c r="Z143" s="7">
        <v>0.85096000000000005</v>
      </c>
      <c r="AA143" s="7">
        <v>0.30042000000000002</v>
      </c>
      <c r="AB143" s="7">
        <v>71.683080000000004</v>
      </c>
      <c r="AC143" s="7">
        <v>60.214419999999997</v>
      </c>
      <c r="AD143" s="7">
        <v>74.63776</v>
      </c>
      <c r="AE143" s="7">
        <v>57.259740000000001</v>
      </c>
      <c r="AF143" s="7"/>
      <c r="AG143" s="7">
        <v>64.507099999999994</v>
      </c>
      <c r="AH143" s="7">
        <v>39.212299999999999</v>
      </c>
      <c r="AI143" s="7">
        <v>29.687799999999999</v>
      </c>
      <c r="AJ143" s="7">
        <v>18.046500000000002</v>
      </c>
      <c r="AK143" s="7">
        <v>62.064999999999998</v>
      </c>
      <c r="AL143" s="7">
        <v>22.02581</v>
      </c>
      <c r="AM143" s="7">
        <v>24.874189999999999</v>
      </c>
      <c r="AN143" s="7">
        <v>21.4129</v>
      </c>
      <c r="AO143" s="7">
        <v>1.56504</v>
      </c>
      <c r="AP143" s="7">
        <v>0.58786000000000005</v>
      </c>
      <c r="AQ143" s="7">
        <v>1.81802</v>
      </c>
      <c r="AR143" s="7">
        <v>0.68289</v>
      </c>
      <c r="AS143" s="7">
        <v>3.5846200000000001</v>
      </c>
      <c r="AT143" s="7">
        <f>IF(AND(NOT('Basic Financial Statements'!FV142=""),NOT('Basic Financial Statements'!AI142="")),'Basic Financial Statements'!FV142/'Basic Financial Statements'!AI142,"")</f>
        <v>16.468023575407468</v>
      </c>
      <c r="AU143" s="7">
        <f>IF(AND(NOT('Basic Financial Statements'!FV142=""),NOT('Basic Financial Statements'!CY142="")),'Basic Financial Statements'!FV142/'Basic Financial Statements'!CY142,"")</f>
        <v>4.365832208609090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6199664429530204</v>
      </c>
      <c r="AW143" s="7">
        <f>IF(AND(NOT('Basic Financial Statements'!FF142=""),NOT('Basic Financial Statements'!CY142=""),'Basic Financial Statements'!CY142&gt;0),-'Basic Financial Statements'!FF142/'Basic Financial Statements'!CY142,"")</f>
        <v>9.4404638188481105E-2</v>
      </c>
    </row>
    <row r="144" spans="1:49">
      <c r="A144" s="7" t="str">
        <f t="shared" si="12"/>
        <v>Honeywell</v>
      </c>
      <c r="B144" s="7" t="str">
        <f t="shared" si="12"/>
        <v>NYSE:HO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13332431230790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3734897836886974E-2</v>
      </c>
      <c r="H144" s="7">
        <v>0.126473</v>
      </c>
      <c r="I144" s="7">
        <v>0.25560300000000002</v>
      </c>
      <c r="J144" s="7"/>
      <c r="K144" s="7">
        <v>0.29578599999999999</v>
      </c>
      <c r="L144" s="7">
        <v>0.12561700000000001</v>
      </c>
      <c r="M144" s="7">
        <v>0.196376</v>
      </c>
      <c r="N144" s="7">
        <v>0.17790400000000001</v>
      </c>
      <c r="O144" s="7">
        <v>0.17016899999999999</v>
      </c>
      <c r="P144" s="7">
        <v>0.123377</v>
      </c>
      <c r="Q144" s="7">
        <v>0.122436</v>
      </c>
      <c r="R144" s="7">
        <v>0.122436</v>
      </c>
      <c r="S144" s="7"/>
      <c r="T144" s="7">
        <v>0.75973999999999997</v>
      </c>
      <c r="U144" s="7">
        <v>6.78674</v>
      </c>
      <c r="V144" s="7">
        <v>4.9699</v>
      </c>
      <c r="W144" s="7">
        <v>6.3002500000000001</v>
      </c>
      <c r="X144" s="7"/>
      <c r="Y144" s="7">
        <v>1.4119200000000001</v>
      </c>
      <c r="Z144" s="7">
        <v>1.07544</v>
      </c>
      <c r="AA144" s="7">
        <v>0.33666000000000001</v>
      </c>
      <c r="AB144" s="7">
        <v>73.643230000000003</v>
      </c>
      <c r="AC144" s="7">
        <v>58.092619999999997</v>
      </c>
      <c r="AD144" s="7">
        <v>74.662540000000007</v>
      </c>
      <c r="AE144" s="7">
        <v>57.073309999999999</v>
      </c>
      <c r="AF144" s="7"/>
      <c r="AG144" s="7">
        <v>80.6905</v>
      </c>
      <c r="AH144" s="7">
        <v>44.656700000000001</v>
      </c>
      <c r="AI144" s="7">
        <v>62.311999999999998</v>
      </c>
      <c r="AJ144" s="7">
        <v>34.485399999999998</v>
      </c>
      <c r="AK144" s="7">
        <v>63.893900000000002</v>
      </c>
      <c r="AL144" s="7">
        <v>19.78698</v>
      </c>
      <c r="AM144" s="7">
        <v>22.834320000000002</v>
      </c>
      <c r="AN144" s="7">
        <v>19.594670000000001</v>
      </c>
      <c r="AO144" s="7">
        <v>2.04392</v>
      </c>
      <c r="AP144" s="7">
        <v>0.83079000000000003</v>
      </c>
      <c r="AQ144" s="7">
        <v>2.38185</v>
      </c>
      <c r="AR144" s="7">
        <v>0.96814</v>
      </c>
      <c r="AS144" s="7">
        <v>3.5066299999999999</v>
      </c>
      <c r="AT144" s="7">
        <f>IF(AND(NOT('Basic Financial Statements'!FV143=""),NOT('Basic Financial Statements'!AI143="")),'Basic Financial Statements'!FV143/'Basic Financial Statements'!AI143,"")</f>
        <v>18.208208290369146</v>
      </c>
      <c r="AU144" s="7">
        <f>IF(AND(NOT('Basic Financial Statements'!FV143=""),NOT('Basic Financial Statements'!CY143="")),'Basic Financial Statements'!FV143/'Basic Financial Statements'!CY143,"")</f>
        <v>4.5583975424647631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9796342477140484</v>
      </c>
      <c r="AW144" s="7">
        <f>IF(AND(NOT('Basic Financial Statements'!FF143=""),NOT('Basic Financial Statements'!CY143=""),'Basic Financial Statements'!CY143&gt;0),-'Basic Financial Statements'!FF143/'Basic Financial Statements'!CY143,"")</f>
        <v>9.8869327275543401E-2</v>
      </c>
    </row>
    <row r="145" spans="1:49">
      <c r="A145" s="7" t="str">
        <f t="shared" si="12"/>
        <v>Honeywell</v>
      </c>
      <c r="B145" s="7" t="str">
        <f t="shared" si="12"/>
        <v>NYSE:HO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93831854668356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7953809322630616E-2</v>
      </c>
      <c r="H145" s="7">
        <v>0.128779</v>
      </c>
      <c r="I145" s="7">
        <v>8.6141999999999996E-2</v>
      </c>
      <c r="J145" s="7"/>
      <c r="K145" s="7">
        <v>0.30566900000000002</v>
      </c>
      <c r="L145" s="7">
        <v>0.12806500000000001</v>
      </c>
      <c r="M145" s="7">
        <v>0.20511099999999999</v>
      </c>
      <c r="N145" s="7">
        <v>0.18742200000000001</v>
      </c>
      <c r="O145" s="7">
        <v>0.17760300000000001</v>
      </c>
      <c r="P145" s="7">
        <v>3.9176000000000002E-2</v>
      </c>
      <c r="Q145" s="7">
        <v>3.8115999999999997E-2</v>
      </c>
      <c r="R145" s="7">
        <v>3.8115999999999997E-2</v>
      </c>
      <c r="S145" s="7"/>
      <c r="T145" s="7">
        <v>0.71353</v>
      </c>
      <c r="U145" s="7">
        <v>6.9176599999999997</v>
      </c>
      <c r="V145" s="7">
        <v>4.7566699999999997</v>
      </c>
      <c r="W145" s="7">
        <v>6.2688499999999996</v>
      </c>
      <c r="X145" s="7"/>
      <c r="Y145" s="7">
        <v>1.3786099999999999</v>
      </c>
      <c r="Z145" s="7">
        <v>1.0448500000000001</v>
      </c>
      <c r="AA145" s="7">
        <v>0.31630999999999998</v>
      </c>
      <c r="AB145" s="7">
        <v>76.733949999999993</v>
      </c>
      <c r="AC145" s="7">
        <v>58.224069999999998</v>
      </c>
      <c r="AD145" s="7">
        <v>78.898399999999995</v>
      </c>
      <c r="AE145" s="7">
        <v>56.059620000000002</v>
      </c>
      <c r="AF145" s="7"/>
      <c r="AG145" s="7">
        <v>107.2705</v>
      </c>
      <c r="AH145" s="7">
        <v>51.753799999999998</v>
      </c>
      <c r="AI145" s="7">
        <v>75.422899999999998</v>
      </c>
      <c r="AJ145" s="7">
        <v>36.388599999999997</v>
      </c>
      <c r="AK145" s="7">
        <v>71.968999999999994</v>
      </c>
      <c r="AL145" s="7">
        <v>22.781649999999999</v>
      </c>
      <c r="AM145" s="7">
        <v>26.310130000000001</v>
      </c>
      <c r="AN145" s="7">
        <v>23.047470000000001</v>
      </c>
      <c r="AO145" s="7">
        <v>2.15083</v>
      </c>
      <c r="AP145" s="7">
        <v>0.84977000000000003</v>
      </c>
      <c r="AQ145" s="7">
        <v>2.4553099999999999</v>
      </c>
      <c r="AR145" s="7">
        <v>0.97006999999999999</v>
      </c>
      <c r="AS145" s="7">
        <v>3.3094999999999999</v>
      </c>
      <c r="AT145" s="7">
        <f>IF(AND(NOT('Basic Financial Statements'!FV144=""),NOT('Basic Financial Statements'!AI144="")),'Basic Financial Statements'!FV144/'Basic Financial Statements'!AI144,"")</f>
        <v>73.088442846347604</v>
      </c>
      <c r="AU145" s="7">
        <f>IF(AND(NOT('Basic Financial Statements'!FV144=""),NOT('Basic Financial Statements'!CY144="")),'Basic Financial Statements'!FV144/'Basic Financial Statements'!CY144,"")</f>
        <v>7.0333563955884131</v>
      </c>
      <c r="AV145" s="7">
        <f>IF(AND(NOT('Basic Financial Statements'!FF144=""),NOT('Basic Financial Statements'!AK144=""),'Basic Financial Statements'!AK144&gt;0),-'Basic Financial Statements'!FF144/'Basic Financial Statements'!AK144,"")</f>
        <v>1.3715210355987055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2840867773603198</v>
      </c>
    </row>
    <row r="146" spans="1:49">
      <c r="A146" s="7" t="str">
        <f t="shared" si="12"/>
        <v>Honeywell</v>
      </c>
      <c r="B146" s="7" t="str">
        <f t="shared" si="12"/>
        <v>NYSE:HO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84986736948048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16476036948901</v>
      </c>
      <c r="H146" s="7">
        <v>0.14288000000000001</v>
      </c>
      <c r="I146" s="7">
        <v>0.39011499999999999</v>
      </c>
      <c r="J146" s="7"/>
      <c r="K146" s="7">
        <v>0.30515199999999998</v>
      </c>
      <c r="L146" s="7">
        <v>0.116118</v>
      </c>
      <c r="M146" s="7">
        <v>0.21573100000000001</v>
      </c>
      <c r="N146" s="7">
        <v>0.19848299999999999</v>
      </c>
      <c r="O146" s="7">
        <v>0.18903400000000001</v>
      </c>
      <c r="P146" s="7">
        <v>0.16334099999999999</v>
      </c>
      <c r="Q146" s="7">
        <v>0.16183400000000001</v>
      </c>
      <c r="R146" s="7">
        <v>0.16183400000000001</v>
      </c>
      <c r="S146" s="7"/>
      <c r="T146" s="7">
        <v>0.71308000000000005</v>
      </c>
      <c r="U146" s="7">
        <v>7.4500099999999998</v>
      </c>
      <c r="V146" s="7">
        <v>5.1059000000000001</v>
      </c>
      <c r="W146" s="7">
        <v>6.49871</v>
      </c>
      <c r="X146" s="7"/>
      <c r="Y146" s="7">
        <v>1.2873600000000001</v>
      </c>
      <c r="Z146" s="7">
        <v>0.98065999999999998</v>
      </c>
      <c r="AA146" s="7">
        <v>0.33999000000000001</v>
      </c>
      <c r="AB146" s="7">
        <v>71.485619999999997</v>
      </c>
      <c r="AC146" s="7">
        <v>56.164740000000002</v>
      </c>
      <c r="AD146" s="7">
        <v>77.362120000000004</v>
      </c>
      <c r="AE146" s="7">
        <v>50.288240000000002</v>
      </c>
      <c r="AF146" s="7"/>
      <c r="AG146" s="7">
        <v>88.287499999999994</v>
      </c>
      <c r="AH146" s="7">
        <v>46.889699999999998</v>
      </c>
      <c r="AI146" s="7">
        <v>53.122700000000002</v>
      </c>
      <c r="AJ146" s="7">
        <v>28.2136</v>
      </c>
      <c r="AK146" s="7">
        <v>68.211699999999993</v>
      </c>
      <c r="AL146" s="7">
        <v>21.53134</v>
      </c>
      <c r="AM146" s="7">
        <v>24.572209999999998</v>
      </c>
      <c r="AN146" s="7">
        <v>22.316079999999999</v>
      </c>
      <c r="AO146" s="7">
        <v>1.79796</v>
      </c>
      <c r="AP146" s="7">
        <v>0.58816000000000002</v>
      </c>
      <c r="AQ146" s="7">
        <v>1.97973</v>
      </c>
      <c r="AR146" s="7">
        <v>0.64761999999999997</v>
      </c>
      <c r="AS146" s="7">
        <v>3.82559</v>
      </c>
      <c r="AT146" s="7">
        <f>IF(AND(NOT('Basic Financial Statements'!FV145=""),NOT('Basic Financial Statements'!AI145="")),'Basic Financial Statements'!FV145/'Basic Financial Statements'!AI145,"")</f>
        <v>14.3243835076157</v>
      </c>
      <c r="AU146" s="7">
        <f>IF(AND(NOT('Basic Financial Statements'!FV145=""),NOT('Basic Financial Statements'!CY145="")),'Basic Financial Statements'!FV145/'Basic Financial Statements'!CY145,"")</f>
        <v>5.379916974147414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3584626755358465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97249724972498</v>
      </c>
    </row>
    <row r="147" spans="1:49">
      <c r="A147" s="7" t="str">
        <f t="shared" si="12"/>
        <v>Honeywell</v>
      </c>
      <c r="B147" s="7" t="str">
        <f t="shared" si="12"/>
        <v>NYSE:HO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32566207536152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0699687424861745</v>
      </c>
      <c r="H147" s="7">
        <v>0.13400100000000001</v>
      </c>
      <c r="I147" s="7">
        <v>0.335005</v>
      </c>
      <c r="J147" s="7"/>
      <c r="K147" s="7">
        <v>0.336974</v>
      </c>
      <c r="L147" s="7">
        <v>0.13255600000000001</v>
      </c>
      <c r="M147" s="7">
        <v>0.23405699999999999</v>
      </c>
      <c r="N147" s="7">
        <v>0.215723</v>
      </c>
      <c r="O147" s="7">
        <v>0.20441799999999999</v>
      </c>
      <c r="P147" s="7">
        <v>0.169713</v>
      </c>
      <c r="Q147" s="7">
        <v>0.16734299999999999</v>
      </c>
      <c r="R147" s="7">
        <v>0.16734299999999999</v>
      </c>
      <c r="S147" s="7"/>
      <c r="T147" s="7">
        <v>0.63046000000000002</v>
      </c>
      <c r="U147" s="7">
        <v>6.5006199999999996</v>
      </c>
      <c r="V147" s="7">
        <v>4.8942100000000002</v>
      </c>
      <c r="W147" s="7">
        <v>5.5651099999999998</v>
      </c>
      <c r="X147" s="7"/>
      <c r="Y147" s="7">
        <v>1.3428599999999999</v>
      </c>
      <c r="Z147" s="7">
        <v>0.99729000000000001</v>
      </c>
      <c r="AA147" s="7">
        <v>0.38108999999999998</v>
      </c>
      <c r="AB147" s="7">
        <v>74.5779</v>
      </c>
      <c r="AC147" s="7">
        <v>65.587220000000002</v>
      </c>
      <c r="AD147" s="7">
        <v>84.677080000000004</v>
      </c>
      <c r="AE147" s="7">
        <v>55.488030000000002</v>
      </c>
      <c r="AF147" s="7"/>
      <c r="AG147" s="7">
        <v>89.280100000000004</v>
      </c>
      <c r="AH147" s="7">
        <v>47.168199999999999</v>
      </c>
      <c r="AI147" s="7">
        <v>62.2241</v>
      </c>
      <c r="AJ147" s="7">
        <v>32.874000000000002</v>
      </c>
      <c r="AK147" s="7">
        <v>68.109499999999997</v>
      </c>
      <c r="AL147" s="7">
        <v>21.01961</v>
      </c>
      <c r="AM147" s="7">
        <v>24.79832</v>
      </c>
      <c r="AN147" s="7">
        <v>22.448180000000001</v>
      </c>
      <c r="AO147" s="7">
        <v>1.8871599999999999</v>
      </c>
      <c r="AP147" s="7">
        <v>0.71060999999999996</v>
      </c>
      <c r="AQ147" s="7">
        <v>2.08473</v>
      </c>
      <c r="AR147" s="7">
        <v>0.78500000000000003</v>
      </c>
      <c r="AS147" s="7">
        <v>3.8673700000000002</v>
      </c>
      <c r="AT147" s="7">
        <f>IF(AND(NOT('Basic Financial Statements'!FV146=""),NOT('Basic Financial Statements'!AI146="")),'Basic Financial Statements'!FV146/'Basic Financial Statements'!AI146,"")</f>
        <v>20.300550452648473</v>
      </c>
      <c r="AU147" s="7">
        <f>IF(AND(NOT('Basic Financial Statements'!FV146=""),NOT('Basic Financial Statements'!CY146="")),'Basic Financial Statements'!FV146/'Basic Financial Statements'!CY146,"")</f>
        <v>6.8385654439277603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9752563893862936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204282469990267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